"W1116" s="4402">
        <f t="shared" si="70"/>
        <v>0</v>
      </c>
      <c r="X1116" s="4403">
        <f t="shared" si="70"/>
        <v>0</v>
      </c>
      <c r="Y1116" s="4403">
        <f t="shared" si="70"/>
        <v>0</v>
      </c>
      <c r="Z1116" s="4403">
        <f t="shared" si="70"/>
        <v>0</v>
      </c>
      <c r="AA1116" s="4404">
        <f t="shared" si="70"/>
        <v>0</v>
      </c>
      <c r="AB1116" s="4402">
        <f t="shared" si="70"/>
        <v>0</v>
      </c>
      <c r="AC1116" s="4403">
        <f t="shared" si="70"/>
        <v>0</v>
      </c>
      <c r="AD1116" s="4403">
        <f t="shared" si="70"/>
        <v>0</v>
      </c>
      <c r="AE1116" s="4403">
        <f t="shared" si="70"/>
        <v>0</v>
      </c>
      <c r="AF1116" s="4404">
        <f t="shared" si="70"/>
        <v>0</v>
      </c>
      <c r="AG1116" s="4357"/>
      <c r="AH1116" s="4373" t="s">
        <v>31616</v>
      </c>
      <c r="AI1116" s="4374"/>
    </row>
    <row r="1117" spans="2:35" ht="14.5" outlineLevel="1" thickBot="1">
      <c r="B1117" s="4397" t="s">
        <v>23202</v>
      </c>
      <c r="C1117" s="4405"/>
      <c r="D1117" s="7027"/>
      <c r="E1117" s="7027"/>
      <c r="F1117" s="7028"/>
      <c r="G1117" s="4369"/>
      <c r="H1117" s="4839"/>
      <c r="I1117" s="4839"/>
      <c r="J1117" s="4839"/>
      <c r="K1117" s="4839"/>
      <c r="L1117" s="4839"/>
      <c r="M1117" s="4406"/>
      <c r="N1117" s="4406"/>
      <c r="O1117" s="4406"/>
      <c r="P1117" s="4406"/>
      <c r="Q1117" s="4406"/>
      <c r="R1117" s="4406"/>
      <c r="S1117" s="4406"/>
      <c r="T1117" s="4406"/>
      <c r="U1117" s="4406"/>
      <c r="V1117" s="4406"/>
      <c r="W1117" s="4406"/>
      <c r="X1117" s="4406"/>
      <c r="Y1117" s="4406"/>
      <c r="Z1117" s="4406"/>
      <c r="AA1117" s="4406"/>
      <c r="AB1117" s="4406"/>
      <c r="AC1117" s="4406"/>
      <c r="AD1117" s="4406"/>
      <c r="AE1117" s="4406"/>
      <c r="AF1117" s="4406"/>
      <c r="AG1117" s="4357"/>
      <c r="AH1117" s="4370"/>
      <c r="AI1117" s="4370"/>
    </row>
    <row r="1118" spans="2:35" ht="14.5" outlineLevel="1" thickBot="1">
      <c r="B1118" s="4364">
        <v>17</v>
      </c>
      <c r="C1118" s="1689" t="s">
        <v>23203</v>
      </c>
      <c r="D1118" s="4393" t="s">
        <v>29727</v>
      </c>
      <c r="E1118" s="4367" t="s">
        <v>47</v>
      </c>
      <c r="F1118" s="4347">
        <v>3</v>
      </c>
      <c r="G1118" s="4369"/>
      <c r="H1118" s="4840"/>
      <c r="I1118" s="4841"/>
      <c r="J1118" s="4841"/>
      <c r="K1118" s="4841"/>
      <c r="L1118" s="4842"/>
      <c r="M1118" s="4843"/>
      <c r="N1118" s="4841"/>
      <c r="O1118" s="4841"/>
      <c r="P1118" s="4841"/>
      <c r="Q1118" s="4842"/>
      <c r="R1118" s="4843"/>
      <c r="S1118" s="4841"/>
      <c r="T1118" s="4841"/>
      <c r="U1118" s="4841"/>
      <c r="V1118" s="4842"/>
      <c r="W1118" s="4843"/>
      <c r="X1118" s="4841"/>
      <c r="Y1118" s="4841"/>
      <c r="Z1118" s="4841"/>
      <c r="AA1118" s="4842"/>
      <c r="AB1118" s="4843"/>
      <c r="AC1118" s="4841"/>
      <c r="AD1118" s="4841"/>
      <c r="AE1118" s="4841"/>
      <c r="AF1118" s="4842"/>
      <c r="AG1118" s="4357"/>
      <c r="AH1118" s="6279"/>
      <c r="AI1118" s="6280"/>
    </row>
    <row r="1119" spans="2:35" outlineLevel="1">
      <c r="B1119" s="4368"/>
      <c r="C1119" s="4408"/>
      <c r="D1119" s="5500"/>
      <c r="E1119" s="5500"/>
      <c r="F1119" s="5500"/>
      <c r="G1119" s="4369"/>
      <c r="H1119" s="4413"/>
      <c r="I1119" s="4413"/>
      <c r="J1119" s="4413"/>
      <c r="K1119" s="4413"/>
      <c r="L1119" s="4413"/>
      <c r="M1119" s="4413"/>
      <c r="N1119" s="4413"/>
      <c r="O1119" s="4413"/>
      <c r="P1119" s="4413"/>
      <c r="Q1119" s="4413"/>
      <c r="R1119" s="4413"/>
      <c r="S1119" s="4413"/>
      <c r="T1119" s="4413"/>
      <c r="U1119" s="4413"/>
      <c r="V1119" s="4413"/>
      <c r="W1119" s="4413"/>
      <c r="X1119" s="4413"/>
      <c r="Y1119" s="4413"/>
      <c r="Z1119" s="4413"/>
      <c r="AA1119" s="4413"/>
      <c r="AB1119" s="4413"/>
      <c r="AC1119" s="4413"/>
      <c r="AD1119" s="4413"/>
      <c r="AE1119" s="4413"/>
      <c r="AF1119" s="4413"/>
      <c r="AG1119" s="4369"/>
    </row>
    <row r="1120" spans="2:35" ht="14.5" thickBot="1">
      <c r="B1120" s="4368"/>
      <c r="C1120" s="4408"/>
      <c r="D1120" s="5500"/>
      <c r="E1120" s="5500"/>
      <c r="F1120" s="5500"/>
      <c r="G1120" s="4369"/>
      <c r="H1120" s="4413"/>
      <c r="I1120" s="4413"/>
      <c r="J1120" s="4413"/>
      <c r="K1120" s="4413"/>
      <c r="L1120" s="4413"/>
      <c r="M1120" s="4413"/>
      <c r="N1120" s="4413"/>
      <c r="O1120" s="4413"/>
      <c r="P1120" s="4413"/>
      <c r="Q1120" s="4413"/>
      <c r="R1120" s="4413"/>
      <c r="S1120" s="4413"/>
      <c r="T1120" s="4413"/>
      <c r="U1120" s="4413"/>
      <c r="V1120" s="4413"/>
      <c r="W1120" s="4413"/>
      <c r="X1120" s="4413"/>
      <c r="Y1120" s="4413"/>
      <c r="Z1120" s="4413"/>
      <c r="AA1120" s="4413"/>
      <c r="AB1120" s="4413"/>
      <c r="AC1120" s="4413"/>
      <c r="AD1120" s="4413"/>
      <c r="AE1120" s="4413"/>
      <c r="AF1120" s="4413"/>
      <c r="AG1120" s="4369"/>
    </row>
    <row r="1121" spans="2:35" ht="14.5" outlineLevel="1" thickBot="1">
      <c r="B1121" s="4358" t="s">
        <v>19186</v>
      </c>
      <c r="C1121" s="4359" t="s">
        <v>23380</v>
      </c>
      <c r="D1121" s="4357"/>
      <c r="E1121" s="4357"/>
      <c r="F1121" s="4357"/>
      <c r="G1121" s="4357"/>
      <c r="H1121" s="4357"/>
      <c r="I1121" s="4357"/>
      <c r="J1121" s="4357"/>
      <c r="K1121" s="4357"/>
      <c r="L1121" s="4357"/>
      <c r="M1121" s="4357"/>
      <c r="N1121" s="4357"/>
      <c r="O1121" s="4357"/>
      <c r="P1121" s="4357"/>
      <c r="Q1121" s="4357"/>
      <c r="R1121" s="4357"/>
      <c r="S1121" s="4357"/>
      <c r="T1121" s="4357"/>
      <c r="U1121" s="4357"/>
      <c r="V1121" s="4357"/>
      <c r="W1121" s="4357"/>
      <c r="X1121" s="4357"/>
      <c r="Y1121" s="4357"/>
      <c r="Z1121" s="4357"/>
      <c r="AA1121" s="4357"/>
      <c r="AB1121" s="4357"/>
      <c r="AC1121" s="4357"/>
      <c r="AD1121" s="4357"/>
      <c r="AE1121" s="4357"/>
      <c r="AF1121" s="4357"/>
      <c r="AG1121" s="4357"/>
    </row>
    <row r="1122" spans="2:35" outlineLevel="1">
      <c r="B1122" s="4378">
        <v>1</v>
      </c>
      <c r="C1122" s="4379" t="s">
        <v>22880</v>
      </c>
      <c r="D1122" s="4380" t="s">
        <v>29728</v>
      </c>
      <c r="E1122" s="4351" t="s">
        <v>106</v>
      </c>
      <c r="F1122" s="4381" t="s">
        <v>67</v>
      </c>
      <c r="G1122" s="4412"/>
      <c r="H1122" s="4357"/>
      <c r="I1122" s="4357"/>
      <c r="J1122" s="4357"/>
      <c r="K1122" s="4357"/>
      <c r="L1122" s="4357"/>
      <c r="M1122" s="4357"/>
      <c r="N1122" s="4357"/>
      <c r="O1122" s="4357"/>
      <c r="P1122" s="4357"/>
      <c r="Q1122" s="4357"/>
      <c r="R1122" s="4357"/>
      <c r="S1122" s="4357"/>
      <c r="T1122" s="4357"/>
      <c r="U1122" s="4357"/>
      <c r="V1122" s="4357"/>
      <c r="W1122" s="4357"/>
      <c r="X1122" s="4357"/>
      <c r="Y1122" s="4357"/>
      <c r="Z1122" s="4357"/>
      <c r="AA1122" s="4357"/>
      <c r="AB1122" s="4357"/>
      <c r="AC1122" s="4357"/>
      <c r="AD1122" s="4357"/>
      <c r="AE1122" s="4357"/>
      <c r="AF1122" s="4357"/>
      <c r="AG1122" s="4357"/>
    </row>
    <row r="1123" spans="2:35" ht="14.5" outlineLevel="1" thickBot="1">
      <c r="B1123" s="5350">
        <v>2</v>
      </c>
      <c r="C1123" s="5351" t="s">
        <v>23167</v>
      </c>
      <c r="D1123" s="4384" t="s">
        <v>29729</v>
      </c>
      <c r="E1123" s="252" t="s">
        <v>23169</v>
      </c>
      <c r="F1123" s="5352" t="s">
        <v>67</v>
      </c>
      <c r="G1123" s="5168"/>
      <c r="H1123" s="4357"/>
      <c r="I1123" s="4357"/>
      <c r="J1123" s="4357"/>
      <c r="K1123" s="4357"/>
      <c r="L1123" s="4357"/>
      <c r="M1123" s="4357"/>
      <c r="N1123" s="4357"/>
      <c r="O1123" s="4357"/>
      <c r="P1123" s="4357"/>
      <c r="Q1123" s="4357"/>
      <c r="R1123" s="4357"/>
      <c r="S1123" s="4357"/>
      <c r="T1123" s="4357"/>
      <c r="U1123" s="4357"/>
      <c r="V1123" s="4357"/>
      <c r="W1123" s="4357"/>
      <c r="X1123" s="4357"/>
      <c r="Y1123" s="4357"/>
      <c r="Z1123" s="4357"/>
      <c r="AA1123" s="4357"/>
      <c r="AB1123" s="4357"/>
      <c r="AC1123" s="4357"/>
      <c r="AD1123" s="4357"/>
      <c r="AE1123" s="4357"/>
      <c r="AF1123" s="4357"/>
      <c r="AG1123" s="4357"/>
    </row>
    <row r="1124" spans="2:35" outlineLevel="1">
      <c r="B1124" s="4382">
        <v>3</v>
      </c>
      <c r="C1124" s="4383" t="s">
        <v>23171</v>
      </c>
      <c r="D1124" s="4384" t="s">
        <v>29730</v>
      </c>
      <c r="E1124" s="4384" t="s">
        <v>47</v>
      </c>
      <c r="F1124" s="4385">
        <v>3</v>
      </c>
      <c r="G1124" s="4357"/>
      <c r="H1124" s="5447">
        <f t="shared" ref="H1124:AF1124" si="71">H1140+H1157+H1174</f>
        <v>0</v>
      </c>
      <c r="I1124" s="5448">
        <f t="shared" si="71"/>
        <v>0</v>
      </c>
      <c r="J1124" s="5448">
        <f t="shared" si="71"/>
        <v>0</v>
      </c>
      <c r="K1124" s="5448">
        <f t="shared" si="71"/>
        <v>0</v>
      </c>
      <c r="L1124" s="5449">
        <f t="shared" si="71"/>
        <v>0</v>
      </c>
      <c r="M1124" s="5447">
        <f t="shared" si="71"/>
        <v>0</v>
      </c>
      <c r="N1124" s="5448">
        <f t="shared" si="71"/>
        <v>0</v>
      </c>
      <c r="O1124" s="5448">
        <f t="shared" si="71"/>
        <v>0</v>
      </c>
      <c r="P1124" s="5448">
        <f t="shared" si="71"/>
        <v>0</v>
      </c>
      <c r="Q1124" s="5449">
        <f t="shared" si="71"/>
        <v>0</v>
      </c>
      <c r="R1124" s="5447">
        <f t="shared" si="71"/>
        <v>0</v>
      </c>
      <c r="S1124" s="5448">
        <f t="shared" si="71"/>
        <v>0</v>
      </c>
      <c r="T1124" s="5448">
        <f t="shared" si="71"/>
        <v>0</v>
      </c>
      <c r="U1124" s="5448">
        <f t="shared" si="71"/>
        <v>0</v>
      </c>
      <c r="V1124" s="5449">
        <f t="shared" si="71"/>
        <v>0</v>
      </c>
      <c r="W1124" s="5447">
        <f t="shared" si="71"/>
        <v>0</v>
      </c>
      <c r="X1124" s="5448">
        <f t="shared" si="71"/>
        <v>0</v>
      </c>
      <c r="Y1124" s="5448">
        <f t="shared" si="71"/>
        <v>0</v>
      </c>
      <c r="Z1124" s="5448">
        <f t="shared" si="71"/>
        <v>0</v>
      </c>
      <c r="AA1124" s="5449">
        <f t="shared" si="71"/>
        <v>0</v>
      </c>
      <c r="AB1124" s="5447">
        <f t="shared" si="71"/>
        <v>0</v>
      </c>
      <c r="AC1124" s="5448">
        <f t="shared" si="71"/>
        <v>0</v>
      </c>
      <c r="AD1124" s="5448">
        <f t="shared" si="71"/>
        <v>0</v>
      </c>
      <c r="AE1124" s="5448">
        <f t="shared" si="71"/>
        <v>0</v>
      </c>
      <c r="AF1124" s="5449">
        <f t="shared" si="71"/>
        <v>0</v>
      </c>
      <c r="AG1124" s="4357"/>
    </row>
    <row r="1125" spans="2:35" ht="14.5" outlineLevel="1" thickBot="1">
      <c r="B1125" s="4364">
        <v>4</v>
      </c>
      <c r="C1125" s="1689" t="s">
        <v>23173</v>
      </c>
      <c r="D1125" s="4393" t="s">
        <v>29731</v>
      </c>
      <c r="E1125" s="4367" t="s">
        <v>23175</v>
      </c>
      <c r="F1125" s="4347">
        <v>2</v>
      </c>
      <c r="G1125" s="4357"/>
      <c r="H1125" s="4410"/>
      <c r="I1125" s="4411"/>
      <c r="J1125" s="4411"/>
      <c r="K1125" s="4411"/>
      <c r="L1125" s="4409"/>
      <c r="M1125" s="4410"/>
      <c r="N1125" s="4411"/>
      <c r="O1125" s="4411"/>
      <c r="P1125" s="4411"/>
      <c r="Q1125" s="4409"/>
      <c r="R1125" s="4410"/>
      <c r="S1125" s="4411"/>
      <c r="T1125" s="4411"/>
      <c r="U1125" s="4411"/>
      <c r="V1125" s="4409"/>
      <c r="W1125" s="4410"/>
      <c r="X1125" s="4411"/>
      <c r="Y1125" s="4411"/>
      <c r="Z1125" s="4411"/>
      <c r="AA1125" s="4409"/>
      <c r="AB1125" s="4410"/>
      <c r="AC1125" s="4411"/>
      <c r="AD1125" s="4411"/>
      <c r="AE1125" s="4411"/>
      <c r="AF1125" s="4409"/>
      <c r="AG1125" s="4357"/>
    </row>
    <row r="1126" spans="2:35" ht="14.5" outlineLevel="1" thickBot="1">
      <c r="B1126" s="4368"/>
      <c r="C1126" s="4408"/>
      <c r="D1126" s="5500"/>
      <c r="E1126" s="5500"/>
      <c r="F1126" s="5500"/>
      <c r="G1126" s="4369"/>
      <c r="H1126" s="4413"/>
      <c r="I1126" s="4413"/>
      <c r="J1126" s="4413"/>
      <c r="K1126" s="4413"/>
      <c r="L1126" s="4413"/>
      <c r="M1126" s="4413"/>
      <c r="N1126" s="4413"/>
      <c r="O1126" s="4413"/>
      <c r="P1126" s="4413"/>
      <c r="Q1126" s="4413"/>
      <c r="R1126" s="4413"/>
      <c r="S1126" s="4413"/>
      <c r="T1126" s="4413"/>
      <c r="U1126" s="4413"/>
      <c r="V1126" s="4413"/>
      <c r="W1126" s="4413"/>
      <c r="X1126" s="4413"/>
      <c r="Y1126" s="4413"/>
      <c r="Z1126" s="4413"/>
      <c r="AA1126" s="4413"/>
      <c r="AB1126" s="4413"/>
      <c r="AC1126" s="4413"/>
      <c r="AD1126" s="4413"/>
      <c r="AE1126" s="4413"/>
      <c r="AF1126" s="4413"/>
      <c r="AG1126" s="4369"/>
    </row>
    <row r="1127" spans="2:35" ht="14.5" outlineLevel="1" thickBot="1">
      <c r="B1127" s="4358" t="s">
        <v>1105</v>
      </c>
      <c r="C1127" s="4359" t="s">
        <v>23176</v>
      </c>
      <c r="D1127" s="4357"/>
      <c r="E1127" s="4357"/>
      <c r="F1127" s="4357"/>
      <c r="G1127" s="4357"/>
      <c r="H1127" s="4394"/>
      <c r="I1127" s="4394"/>
      <c r="J1127" s="4394"/>
      <c r="K1127" s="4394"/>
      <c r="L1127" s="4394"/>
      <c r="M1127" s="4394"/>
      <c r="N1127" s="4394"/>
      <c r="O1127" s="4394"/>
      <c r="P1127" s="4394"/>
      <c r="Q1127" s="4394"/>
      <c r="R1127" s="4394"/>
      <c r="S1127" s="4394"/>
      <c r="T1127" s="4394"/>
      <c r="U1127" s="4394"/>
      <c r="V1127" s="4394"/>
      <c r="W1127" s="4394"/>
      <c r="X1127" s="4394"/>
      <c r="Y1127" s="4394"/>
      <c r="Z1127" s="4394"/>
      <c r="AA1127" s="4394"/>
      <c r="AB1127" s="4394"/>
      <c r="AC1127" s="4394"/>
      <c r="AD1127" s="4394"/>
      <c r="AE1127" s="4394"/>
      <c r="AF1127" s="4394"/>
      <c r="AG1127" s="4357"/>
    </row>
    <row r="1128" spans="2:35" outlineLevel="1">
      <c r="B1128" s="4378">
        <v>5</v>
      </c>
      <c r="C1128" s="4379" t="s">
        <v>23177</v>
      </c>
      <c r="D1128" s="4380" t="s">
        <v>29732</v>
      </c>
      <c r="E1128" s="4380" t="s">
        <v>106</v>
      </c>
      <c r="F1128" s="4381" t="s">
        <v>67</v>
      </c>
      <c r="G1128" s="4412"/>
      <c r="H1128" s="4394"/>
      <c r="I1128" s="4394"/>
      <c r="J1128" s="4394"/>
      <c r="K1128" s="4394"/>
      <c r="L1128" s="4394"/>
      <c r="M1128" s="4394"/>
      <c r="N1128" s="4394"/>
      <c r="O1128" s="4394"/>
      <c r="P1128" s="4394"/>
      <c r="Q1128" s="4394"/>
      <c r="R1128" s="4394"/>
      <c r="S1128" s="4394"/>
      <c r="T1128" s="4394"/>
      <c r="U1128" s="4394"/>
      <c r="V1128" s="4394"/>
      <c r="W1128" s="4394"/>
      <c r="X1128" s="4394"/>
      <c r="Y1128" s="4394"/>
      <c r="Z1128" s="4394"/>
      <c r="AA1128" s="4394"/>
      <c r="AB1128" s="4394"/>
      <c r="AC1128" s="4394"/>
      <c r="AD1128" s="4394"/>
      <c r="AE1128" s="4394"/>
      <c r="AF1128" s="4394"/>
      <c r="AG1128" s="4357"/>
    </row>
    <row r="1129" spans="2:35" ht="14.5" outlineLevel="1" thickBot="1">
      <c r="B1129" s="4382">
        <v>6</v>
      </c>
      <c r="C1129" s="4395" t="s">
        <v>23179</v>
      </c>
      <c r="D1129" s="4384" t="s">
        <v>29733</v>
      </c>
      <c r="E1129" s="4384" t="s">
        <v>106</v>
      </c>
      <c r="F1129" s="4385" t="s">
        <v>67</v>
      </c>
      <c r="G1129" s="5168"/>
      <c r="H1129" s="4394"/>
      <c r="I1129" s="4394"/>
      <c r="J1129" s="4394"/>
      <c r="K1129" s="4394"/>
      <c r="L1129" s="4394"/>
      <c r="M1129" s="4394"/>
      <c r="N1129" s="4394"/>
      <c r="O1129" s="4394"/>
      <c r="P1129" s="4394"/>
      <c r="Q1129" s="4394"/>
      <c r="R1129" s="4394"/>
      <c r="S1129" s="4394"/>
      <c r="T1129" s="4394"/>
      <c r="U1129" s="4394"/>
      <c r="V1129" s="4394"/>
      <c r="W1129" s="4394"/>
      <c r="X1129" s="4394"/>
      <c r="Y1129" s="4394"/>
      <c r="Z1129" s="4394"/>
      <c r="AA1129" s="4394"/>
      <c r="AB1129" s="4394"/>
      <c r="AC1129" s="4394"/>
      <c r="AD1129" s="4394"/>
      <c r="AE1129" s="4394"/>
      <c r="AF1129" s="4394"/>
      <c r="AG1129" s="4357"/>
    </row>
    <row r="1130" spans="2:35" ht="14.5" outlineLevel="1" thickBot="1">
      <c r="B1130" s="4396">
        <v>7</v>
      </c>
      <c r="C1130" s="4383" t="s">
        <v>23181</v>
      </c>
      <c r="D1130" s="4362" t="s">
        <v>29734</v>
      </c>
      <c r="E1130" s="4362" t="s">
        <v>442</v>
      </c>
      <c r="F1130" s="4363">
        <v>2</v>
      </c>
      <c r="G1130" s="4369"/>
      <c r="H1130" s="4840"/>
      <c r="I1130" s="4841"/>
      <c r="J1130" s="4841"/>
      <c r="K1130" s="4841"/>
      <c r="L1130" s="4842"/>
      <c r="M1130" s="4843"/>
      <c r="N1130" s="4841"/>
      <c r="O1130" s="4841"/>
      <c r="P1130" s="4841"/>
      <c r="Q1130" s="4842"/>
      <c r="R1130" s="4843"/>
      <c r="S1130" s="4841"/>
      <c r="T1130" s="4841"/>
      <c r="U1130" s="4841"/>
      <c r="V1130" s="4842"/>
      <c r="W1130" s="4843"/>
      <c r="X1130" s="4841"/>
      <c r="Y1130" s="4841"/>
      <c r="Z1130" s="4841"/>
      <c r="AA1130" s="4842"/>
      <c r="AB1130" s="4843"/>
      <c r="AC1130" s="4841"/>
      <c r="AD1130" s="4841"/>
      <c r="AE1130" s="4841"/>
      <c r="AF1130" s="4842"/>
      <c r="AG1130" s="4357"/>
      <c r="AH1130" s="6279"/>
      <c r="AI1130" s="6280"/>
    </row>
    <row r="1131" spans="2:35" ht="14.5" outlineLevel="1" thickBot="1">
      <c r="B1131" s="4397" t="s">
        <v>23183</v>
      </c>
      <c r="C1131" s="4398"/>
      <c r="D1131" s="7029"/>
      <c r="E1131" s="7027"/>
      <c r="F1131" s="7028"/>
      <c r="G1131" s="4369"/>
      <c r="H1131" s="4399"/>
      <c r="I1131" s="4399"/>
      <c r="J1131" s="4399"/>
      <c r="K1131" s="4399"/>
      <c r="L1131" s="4399"/>
      <c r="M1131" s="4399"/>
      <c r="N1131" s="4399"/>
      <c r="O1131" s="4399"/>
      <c r="P1131" s="4399"/>
      <c r="Q1131" s="4399"/>
      <c r="R1131" s="4399"/>
      <c r="S1131" s="4399"/>
      <c r="T1131" s="4399"/>
      <c r="U1131" s="4399"/>
      <c r="V1131" s="4399"/>
      <c r="W1131" s="4399"/>
      <c r="X1131" s="4399"/>
      <c r="Y1131" s="4399"/>
      <c r="Z1131" s="4399"/>
      <c r="AA1131" s="4399"/>
      <c r="AB1131" s="4399"/>
      <c r="AC1131" s="4399"/>
      <c r="AD1131" s="4399"/>
      <c r="AE1131" s="4399"/>
      <c r="AF1131" s="4399"/>
      <c r="AG1131" s="4357"/>
      <c r="AH1131" s="6137"/>
      <c r="AI1131" s="4609"/>
    </row>
    <row r="1132" spans="2:35" outlineLevel="1">
      <c r="B1132" s="4360">
        <v>8</v>
      </c>
      <c r="C1132" s="4400" t="s">
        <v>23184</v>
      </c>
      <c r="D1132" s="4401" t="s">
        <v>29735</v>
      </c>
      <c r="E1132" s="4384" t="s">
        <v>47</v>
      </c>
      <c r="F1132" s="4363">
        <v>3</v>
      </c>
      <c r="G1132" s="4369"/>
      <c r="H1132" s="4389"/>
      <c r="I1132" s="4390"/>
      <c r="J1132" s="4390"/>
      <c r="K1132" s="4390"/>
      <c r="L1132" s="4391"/>
      <c r="M1132" s="4389"/>
      <c r="N1132" s="4390"/>
      <c r="O1132" s="4390"/>
      <c r="P1132" s="4390"/>
      <c r="Q1132" s="4391"/>
      <c r="R1132" s="4386"/>
      <c r="S1132" s="4387"/>
      <c r="T1132" s="4387"/>
      <c r="U1132" s="4387"/>
      <c r="V1132" s="4388"/>
      <c r="W1132" s="4386"/>
      <c r="X1132" s="4387"/>
      <c r="Y1132" s="4387"/>
      <c r="Z1132" s="4387"/>
      <c r="AA1132" s="4388"/>
      <c r="AB1132" s="4386"/>
      <c r="AC1132" s="4387"/>
      <c r="AD1132" s="4387"/>
      <c r="AE1132" s="4387"/>
      <c r="AF1132" s="4388"/>
      <c r="AG1132" s="4357"/>
      <c r="AH1132" s="4361"/>
      <c r="AI1132" s="4376"/>
    </row>
    <row r="1133" spans="2:35" outlineLevel="1">
      <c r="B1133" s="4360">
        <v>9</v>
      </c>
      <c r="C1133" s="4400" t="s">
        <v>23186</v>
      </c>
      <c r="D1133" s="4401" t="s">
        <v>29736</v>
      </c>
      <c r="E1133" s="4384" t="s">
        <v>47</v>
      </c>
      <c r="F1133" s="4363">
        <v>3</v>
      </c>
      <c r="G1133" s="4369"/>
      <c r="H1133" s="4389"/>
      <c r="I1133" s="4390"/>
      <c r="J1133" s="4390"/>
      <c r="K1133" s="4390"/>
      <c r="L1133" s="4391"/>
      <c r="M1133" s="4389"/>
      <c r="N1133" s="4390"/>
      <c r="O1133" s="4390"/>
      <c r="P1133" s="4390"/>
      <c r="Q1133" s="4391"/>
      <c r="R1133" s="4389"/>
      <c r="S1133" s="4390"/>
      <c r="T1133" s="4390"/>
      <c r="U1133" s="4390"/>
      <c r="V1133" s="4391"/>
      <c r="W1133" s="4389"/>
      <c r="X1133" s="4390"/>
      <c r="Y1133" s="4390"/>
      <c r="Z1133" s="4390"/>
      <c r="AA1133" s="4391"/>
      <c r="AB1133" s="4389"/>
      <c r="AC1133" s="4390"/>
      <c r="AD1133" s="4390"/>
      <c r="AE1133" s="4390"/>
      <c r="AF1133" s="4391"/>
      <c r="AG1133" s="4357"/>
      <c r="AH1133" s="6281"/>
      <c r="AI1133" s="6282"/>
    </row>
    <row r="1134" spans="2:35" outlineLevel="1">
      <c r="B1134" s="4360">
        <v>10</v>
      </c>
      <c r="C1134" s="4400" t="s">
        <v>23188</v>
      </c>
      <c r="D1134" s="4401" t="s">
        <v>29737</v>
      </c>
      <c r="E1134" s="4384" t="s">
        <v>47</v>
      </c>
      <c r="F1134" s="4363">
        <v>3</v>
      </c>
      <c r="G1134" s="4369"/>
      <c r="H1134" s="4389"/>
      <c r="I1134" s="4390"/>
      <c r="J1134" s="4390"/>
      <c r="K1134" s="4390"/>
      <c r="L1134" s="4391"/>
      <c r="M1134" s="4389"/>
      <c r="N1134" s="4390"/>
      <c r="O1134" s="4390"/>
      <c r="P1134" s="4390"/>
      <c r="Q1134" s="4391"/>
      <c r="R1134" s="4389"/>
      <c r="S1134" s="4390"/>
      <c r="T1134" s="4390"/>
      <c r="U1134" s="4390"/>
      <c r="V1134" s="4391"/>
      <c r="W1134" s="4389"/>
      <c r="X1134" s="4390"/>
      <c r="Y1134" s="4390"/>
      <c r="Z1134" s="4390"/>
      <c r="AA1134" s="4391"/>
      <c r="AB1134" s="4389"/>
      <c r="AC1134" s="4390"/>
      <c r="AD1134" s="4390"/>
      <c r="AE1134" s="4390"/>
      <c r="AF1134" s="4391"/>
      <c r="AG1134" s="4357"/>
      <c r="AH1134" s="6281"/>
      <c r="AI1134" s="6282"/>
    </row>
    <row r="1135" spans="2:35" outlineLevel="1">
      <c r="B1135" s="4360">
        <v>11</v>
      </c>
      <c r="C1135" s="4400" t="s">
        <v>23190</v>
      </c>
      <c r="D1135" s="4401" t="s">
        <v>29738</v>
      </c>
      <c r="E1135" s="4384" t="s">
        <v>47</v>
      </c>
      <c r="F1135" s="4363">
        <v>3</v>
      </c>
      <c r="G1135" s="4369"/>
      <c r="H1135" s="4389"/>
      <c r="I1135" s="4390"/>
      <c r="J1135" s="4390"/>
      <c r="K1135" s="4390"/>
      <c r="L1135" s="4391"/>
      <c r="M1135" s="4389"/>
      <c r="N1135" s="4390"/>
      <c r="O1135" s="4390"/>
      <c r="P1135" s="4390"/>
      <c r="Q1135" s="4391"/>
      <c r="R1135" s="4389"/>
      <c r="S1135" s="4390"/>
      <c r="T1135" s="4390"/>
      <c r="U1135" s="4390"/>
      <c r="V1135" s="4391"/>
      <c r="W1135" s="4389"/>
      <c r="X1135" s="4390"/>
      <c r="Y1135" s="4390"/>
      <c r="Z1135" s="4390"/>
      <c r="AA1135" s="4391"/>
      <c r="AB1135" s="4389"/>
      <c r="AC1135" s="4390"/>
      <c r="AD1135" s="4390"/>
      <c r="AE1135" s="4390"/>
      <c r="AF1135" s="4391"/>
      <c r="AG1135" s="4357"/>
      <c r="AH1135" s="6281"/>
      <c r="AI1135" s="6282"/>
    </row>
    <row r="1136" spans="2:35" outlineLevel="1">
      <c r="B1136" s="4360">
        <v>12</v>
      </c>
      <c r="C1136" s="4400" t="s">
        <v>23192</v>
      </c>
      <c r="D1136" s="4401" t="s">
        <v>29739</v>
      </c>
      <c r="E1136" s="4384" t="s">
        <v>47</v>
      </c>
      <c r="F1136" s="4363">
        <v>3</v>
      </c>
      <c r="G1136" s="4369"/>
      <c r="H1136" s="4389"/>
      <c r="I1136" s="4390"/>
      <c r="J1136" s="4390"/>
      <c r="K1136" s="4390"/>
      <c r="L1136" s="4391"/>
      <c r="M1136" s="4389"/>
      <c r="N1136" s="4390"/>
      <c r="O1136" s="4390"/>
      <c r="P1136" s="4390"/>
      <c r="Q1136" s="4391"/>
      <c r="R1136" s="4389"/>
      <c r="S1136" s="4390"/>
      <c r="T1136" s="4390"/>
      <c r="U1136" s="4390"/>
      <c r="V1136" s="4391"/>
      <c r="W1136" s="4389"/>
      <c r="X1136" s="4390"/>
      <c r="Y1136" s="4390"/>
      <c r="Z1136" s="4390"/>
      <c r="AA1136" s="4391"/>
      <c r="AB1136" s="4389"/>
      <c r="AC1136" s="4390"/>
      <c r="AD1136" s="4390"/>
      <c r="AE1136" s="4390"/>
      <c r="AF1136" s="4391"/>
      <c r="AG1136" s="4357"/>
      <c r="AH1136" s="6281"/>
      <c r="AI1136" s="6282"/>
    </row>
    <row r="1137" spans="2:35" outlineLevel="1">
      <c r="B1137" s="4360">
        <v>13</v>
      </c>
      <c r="C1137" s="4400" t="s">
        <v>23194</v>
      </c>
      <c r="D1137" s="4401" t="s">
        <v>29740</v>
      </c>
      <c r="E1137" s="4384" t="s">
        <v>47</v>
      </c>
      <c r="F1137" s="4363">
        <v>3</v>
      </c>
      <c r="G1137" s="4369"/>
      <c r="H1137" s="4389"/>
      <c r="I1137" s="4390"/>
      <c r="J1137" s="4390"/>
      <c r="K1137" s="4390"/>
      <c r="L1137" s="4391"/>
      <c r="M1137" s="4389"/>
      <c r="N1137" s="4390"/>
      <c r="O1137" s="4390"/>
      <c r="P1137" s="4390"/>
      <c r="Q1137" s="4391"/>
      <c r="R1137" s="4389"/>
      <c r="S1137" s="4390"/>
      <c r="T1137" s="4390"/>
      <c r="U1137" s="4390"/>
      <c r="V1137" s="4391"/>
      <c r="W1137" s="4389"/>
      <c r="X1137" s="4390"/>
      <c r="Y1137" s="4390"/>
      <c r="Z1137" s="4390"/>
      <c r="AA1137" s="4391"/>
      <c r="AB1137" s="4389"/>
      <c r="AC1137" s="4390"/>
      <c r="AD1137" s="4390"/>
      <c r="AE1137" s="4390"/>
      <c r="AF1137" s="4391"/>
      <c r="AG1137" s="4357"/>
      <c r="AH1137" s="6281"/>
      <c r="AI1137" s="6282"/>
    </row>
    <row r="1138" spans="2:35" outlineLevel="1">
      <c r="B1138" s="4360">
        <v>14</v>
      </c>
      <c r="C1138" s="4400" t="s">
        <v>23196</v>
      </c>
      <c r="D1138" s="4401" t="s">
        <v>29741</v>
      </c>
      <c r="E1138" s="4384" t="s">
        <v>47</v>
      </c>
      <c r="F1138" s="4363">
        <v>3</v>
      </c>
      <c r="G1138" s="4369"/>
      <c r="H1138" s="4389"/>
      <c r="I1138" s="4390"/>
      <c r="J1138" s="4390"/>
      <c r="K1138" s="4390"/>
      <c r="L1138" s="4391"/>
      <c r="M1138" s="4389"/>
      <c r="N1138" s="4390"/>
      <c r="O1138" s="4390"/>
      <c r="P1138" s="4390"/>
      <c r="Q1138" s="4391"/>
      <c r="R1138" s="4389"/>
      <c r="S1138" s="4390"/>
      <c r="T1138" s="4390"/>
      <c r="U1138" s="4390"/>
      <c r="V1138" s="4391"/>
      <c r="W1138" s="4389"/>
      <c r="X1138" s="4390"/>
      <c r="Y1138" s="4390"/>
      <c r="Z1138" s="4390"/>
      <c r="AA1138" s="4391"/>
      <c r="AB1138" s="4389"/>
      <c r="AC1138" s="4390"/>
      <c r="AD1138" s="4390"/>
      <c r="AE1138" s="4390"/>
      <c r="AF1138" s="4391"/>
      <c r="AG1138" s="4357"/>
      <c r="AH1138" s="6281"/>
      <c r="AI1138" s="6282"/>
    </row>
    <row r="1139" spans="2:35" outlineLevel="1">
      <c r="B1139" s="4360">
        <v>15</v>
      </c>
      <c r="C1139" s="4400" t="s">
        <v>23198</v>
      </c>
      <c r="D1139" s="4401" t="s">
        <v>29742</v>
      </c>
      <c r="E1139" s="4384" t="s">
        <v>47</v>
      </c>
      <c r="F1139" s="4363">
        <v>3</v>
      </c>
      <c r="G1139" s="4369"/>
      <c r="H1139" s="4389"/>
      <c r="I1139" s="4390"/>
      <c r="J1139" s="4390"/>
      <c r="K1139" s="4390"/>
      <c r="L1139" s="4391"/>
      <c r="M1139" s="4389"/>
      <c r="N1139" s="4390"/>
      <c r="O1139" s="4390"/>
      <c r="P1139" s="4390"/>
      <c r="Q1139" s="4391"/>
      <c r="R1139" s="4389"/>
      <c r="S1139" s="4390"/>
      <c r="T1139" s="4390"/>
      <c r="U1139" s="4390"/>
      <c r="V1139" s="4391"/>
      <c r="W1139" s="4389"/>
      <c r="X1139" s="4390"/>
      <c r="Y1139" s="4390"/>
      <c r="Z1139" s="4390"/>
      <c r="AA1139" s="4391"/>
      <c r="AB1139" s="4389"/>
      <c r="AC1139" s="4390"/>
      <c r="AD1139" s="4390"/>
      <c r="AE1139" s="4390"/>
      <c r="AF1139" s="4391"/>
      <c r="AG1139" s="4357"/>
      <c r="AH1139" s="4392"/>
      <c r="AI1139" s="4372"/>
    </row>
    <row r="1140" spans="2:35" ht="14.5" outlineLevel="1" thickBot="1">
      <c r="B1140" s="4360">
        <v>16</v>
      </c>
      <c r="C1140" s="4400" t="s">
        <v>23200</v>
      </c>
      <c r="D1140" s="4401" t="s">
        <v>29743</v>
      </c>
      <c r="E1140" s="4384" t="s">
        <v>47</v>
      </c>
      <c r="F1140" s="4363">
        <v>3</v>
      </c>
      <c r="G1140" s="4369"/>
      <c r="H1140" s="4402">
        <f>SUM(H1132:H1139)</f>
        <v>0</v>
      </c>
      <c r="I1140" s="4403">
        <f t="shared" ref="I1140:AF1140" si="72">SUM(I1132:I1139)</f>
        <v>0</v>
      </c>
      <c r="J1140" s="4403">
        <f t="shared" si="72"/>
        <v>0</v>
      </c>
      <c r="K1140" s="4403">
        <f t="shared" si="72"/>
        <v>0</v>
      </c>
      <c r="L1140" s="4404">
        <f t="shared" si="72"/>
        <v>0</v>
      </c>
      <c r="M1140" s="4402">
        <f t="shared" si="72"/>
        <v>0</v>
      </c>
      <c r="N1140" s="4403">
        <f t="shared" si="72"/>
        <v>0</v>
      </c>
      <c r="O1140" s="4403">
        <f t="shared" si="72"/>
        <v>0</v>
      </c>
      <c r="P1140" s="4403">
        <f t="shared" si="72"/>
        <v>0</v>
      </c>
      <c r="Q1140" s="4404">
        <f t="shared" si="72"/>
        <v>0</v>
      </c>
      <c r="R1140" s="4402">
        <f t="shared" si="72"/>
        <v>0</v>
      </c>
      <c r="S1140" s="4403">
        <f t="shared" si="72"/>
        <v>0</v>
      </c>
      <c r="T1140" s="4403">
        <f t="shared" si="72"/>
        <v>0</v>
      </c>
      <c r="U1140" s="4403">
        <f t="shared" si="72"/>
        <v>0</v>
      </c>
      <c r="V1140" s="4404">
        <f t="shared" si="72"/>
        <v>0</v>
      </c>
      <c r="W1140" s="4402">
        <f t="shared" si="72"/>
        <v>0</v>
      </c>
      <c r="X1140" s="4403">
        <f t="shared" si="72"/>
        <v>0</v>
      </c>
      <c r="Y1140" s="4403">
        <f t="shared" si="72"/>
        <v>0</v>
      </c>
      <c r="Z1140" s="4403">
        <f t="shared" si="72"/>
        <v>0</v>
      </c>
      <c r="AA1140" s="4404">
        <f t="shared" si="72"/>
        <v>0</v>
      </c>
      <c r="AB1140" s="4402">
        <f t="shared" si="72"/>
        <v>0</v>
      </c>
      <c r="AC1140" s="4403">
        <f t="shared" si="72"/>
        <v>0</v>
      </c>
      <c r="AD1140" s="4403">
        <f t="shared" si="72"/>
        <v>0</v>
      </c>
      <c r="AE1140" s="4403">
        <f t="shared" si="72"/>
        <v>0</v>
      </c>
      <c r="AF1140" s="4404">
        <f t="shared" si="72"/>
        <v>0</v>
      </c>
      <c r="AG1140" s="4357"/>
      <c r="AH1140" s="4373" t="s">
        <v>31616</v>
      </c>
      <c r="AI1140" s="4374"/>
    </row>
    <row r="1141" spans="2:35" ht="14.5" outlineLevel="1" thickBot="1">
      <c r="B1141" s="4397" t="s">
        <v>23202</v>
      </c>
      <c r="C1141" s="4405"/>
      <c r="D1141" s="7027"/>
      <c r="E1141" s="7027"/>
      <c r="F1141" s="7028"/>
      <c r="G1141" s="4369"/>
      <c r="H1141" s="4839"/>
      <c r="I1141" s="4839"/>
      <c r="J1141" s="4839"/>
      <c r="K1141" s="4839"/>
      <c r="L1141" s="4839"/>
      <c r="M1141" s="4406"/>
      <c r="N1141" s="4406"/>
      <c r="O1141" s="4406"/>
      <c r="P1141" s="4406"/>
      <c r="Q1141" s="4406"/>
      <c r="R1141" s="4406"/>
      <c r="S1141" s="4406"/>
      <c r="T1141" s="4406"/>
      <c r="U1141" s="4406"/>
      <c r="V1141" s="4406"/>
      <c r="W1141" s="4406"/>
      <c r="X1141" s="4406"/>
      <c r="Y1141" s="4406"/>
      <c r="Z1141" s="4406"/>
      <c r="AA1141" s="4406"/>
      <c r="AB1141" s="4406"/>
      <c r="AC1141" s="4406"/>
      <c r="AD1141" s="4406"/>
      <c r="AE1141" s="4406"/>
      <c r="AF1141" s="4406"/>
      <c r="AG1141" s="4357"/>
      <c r="AH1141" s="4370"/>
      <c r="AI1141" s="4370"/>
    </row>
    <row r="1142" spans="2:35" ht="14.5" outlineLevel="1" thickBot="1">
      <c r="B1142" s="4364">
        <v>17</v>
      </c>
      <c r="C1142" s="1689" t="s">
        <v>23203</v>
      </c>
      <c r="D1142" s="4393" t="s">
        <v>29744</v>
      </c>
      <c r="E1142" s="4367" t="s">
        <v>47</v>
      </c>
      <c r="F1142" s="4347">
        <v>3</v>
      </c>
      <c r="G1142" s="4369"/>
      <c r="H1142" s="4840"/>
      <c r="I1142" s="4841"/>
      <c r="J1142" s="4841"/>
      <c r="K1142" s="4841"/>
      <c r="L1142" s="4842"/>
      <c r="M1142" s="4843"/>
      <c r="N1142" s="4841"/>
      <c r="O1142" s="4841"/>
      <c r="P1142" s="4841"/>
      <c r="Q1142" s="4842"/>
      <c r="R1142" s="4843"/>
      <c r="S1142" s="4841"/>
      <c r="T1142" s="4841"/>
      <c r="U1142" s="4841"/>
      <c r="V1142" s="4842"/>
      <c r="W1142" s="4843"/>
      <c r="X1142" s="4841"/>
      <c r="Y1142" s="4841"/>
      <c r="Z1142" s="4841"/>
      <c r="AA1142" s="4842"/>
      <c r="AB1142" s="4843"/>
      <c r="AC1142" s="4841"/>
      <c r="AD1142" s="4841"/>
      <c r="AE1142" s="4841"/>
      <c r="AF1142" s="4842"/>
      <c r="AG1142" s="4357"/>
      <c r="AH1142" s="6279"/>
      <c r="AI1142" s="6280"/>
    </row>
    <row r="1143" spans="2:35" ht="14.5" outlineLevel="1" thickBot="1">
      <c r="B1143" s="4357"/>
      <c r="C1143" s="4357"/>
      <c r="D1143" s="4357"/>
      <c r="E1143" s="4357"/>
      <c r="F1143" s="4357"/>
      <c r="G1143" s="4357"/>
      <c r="H1143" s="4394"/>
      <c r="I1143" s="4394"/>
      <c r="J1143" s="4394"/>
      <c r="K1143" s="4394"/>
      <c r="L1143" s="4394"/>
      <c r="M1143" s="4394"/>
      <c r="N1143" s="4394"/>
      <c r="O1143" s="4394"/>
      <c r="P1143" s="4394"/>
      <c r="Q1143" s="4394"/>
      <c r="R1143" s="4394"/>
      <c r="S1143" s="4394"/>
      <c r="T1143" s="4394"/>
      <c r="U1143" s="4394"/>
      <c r="V1143" s="4394"/>
      <c r="W1143" s="4394"/>
      <c r="X1143" s="4394"/>
      <c r="Y1143" s="4394"/>
      <c r="Z1143" s="4394"/>
      <c r="AA1143" s="4394"/>
      <c r="AB1143" s="4394"/>
      <c r="AC1143" s="4394"/>
      <c r="AD1143" s="4394"/>
      <c r="AE1143" s="4394"/>
      <c r="AF1143" s="4394"/>
      <c r="AG1143" s="4357"/>
    </row>
    <row r="1144" spans="2:35" ht="14.5" outlineLevel="1" thickBot="1">
      <c r="B1144" s="4358" t="s">
        <v>23381</v>
      </c>
      <c r="C1144" s="4359" t="s">
        <v>23205</v>
      </c>
      <c r="D1144" s="4357"/>
      <c r="E1144" s="4357"/>
      <c r="F1144" s="4357"/>
      <c r="G1144" s="4357"/>
      <c r="H1144" s="4394"/>
      <c r="I1144" s="4394"/>
      <c r="J1144" s="4394"/>
      <c r="K1144" s="4394"/>
      <c r="L1144" s="4394"/>
      <c r="M1144" s="4394"/>
      <c r="N1144" s="4394"/>
      <c r="O1144" s="4394"/>
      <c r="P1144" s="4394"/>
      <c r="Q1144" s="4394"/>
      <c r="R1144" s="4394"/>
      <c r="S1144" s="4394"/>
      <c r="T1144" s="4394"/>
      <c r="U1144" s="4394"/>
      <c r="V1144" s="4394"/>
      <c r="W1144" s="4394"/>
      <c r="X1144" s="4394"/>
      <c r="Y1144" s="4394"/>
      <c r="Z1144" s="4394"/>
      <c r="AA1144" s="4394"/>
      <c r="AB1144" s="4394"/>
      <c r="AC1144" s="4394"/>
      <c r="AD1144" s="4394"/>
      <c r="AE1144" s="4394"/>
      <c r="AF1144" s="4394"/>
      <c r="AG1144" s="4357"/>
    </row>
    <row r="1145" spans="2:35" outlineLevel="1">
      <c r="B1145" s="4378">
        <v>5</v>
      </c>
      <c r="C1145" s="4379" t="s">
        <v>23177</v>
      </c>
      <c r="D1145" s="4380" t="s">
        <v>29745</v>
      </c>
      <c r="E1145" s="4380" t="s">
        <v>106</v>
      </c>
      <c r="F1145" s="4381" t="s">
        <v>67</v>
      </c>
      <c r="G1145" s="4412"/>
      <c r="H1145" s="4394"/>
      <c r="I1145" s="4394"/>
      <c r="J1145" s="4394"/>
      <c r="K1145" s="4394"/>
      <c r="L1145" s="4394"/>
      <c r="M1145" s="4394"/>
      <c r="N1145" s="4394"/>
      <c r="O1145" s="4394"/>
      <c r="P1145" s="4394"/>
      <c r="Q1145" s="4394"/>
      <c r="R1145" s="4394"/>
      <c r="S1145" s="4394"/>
      <c r="T1145" s="4394"/>
      <c r="U1145" s="4394"/>
      <c r="V1145" s="4394"/>
      <c r="W1145" s="4394"/>
      <c r="X1145" s="4394"/>
      <c r="Y1145" s="4394"/>
      <c r="Z1145" s="4394"/>
      <c r="AA1145" s="4394"/>
      <c r="AB1145" s="4394"/>
      <c r="AC1145" s="4394"/>
      <c r="AD1145" s="4394"/>
      <c r="AE1145" s="4394"/>
      <c r="AF1145" s="4394"/>
      <c r="AG1145" s="4357"/>
    </row>
    <row r="1146" spans="2:35" ht="14.5" outlineLevel="1" thickBot="1">
      <c r="B1146" s="4382">
        <v>6</v>
      </c>
      <c r="C1146" s="4395" t="s">
        <v>23179</v>
      </c>
      <c r="D1146" s="4384" t="s">
        <v>29746</v>
      </c>
      <c r="E1146" s="4384" t="s">
        <v>106</v>
      </c>
      <c r="F1146" s="4385" t="s">
        <v>67</v>
      </c>
      <c r="G1146" s="5168"/>
      <c r="H1146" s="4394"/>
      <c r="I1146" s="4394"/>
      <c r="J1146" s="4394"/>
      <c r="K1146" s="4394"/>
      <c r="L1146" s="4394"/>
      <c r="M1146" s="4394"/>
      <c r="N1146" s="4394"/>
      <c r="O1146" s="4394"/>
      <c r="P1146" s="4394"/>
      <c r="Q1146" s="4394"/>
      <c r="R1146" s="4394"/>
      <c r="S1146" s="4394"/>
      <c r="T1146" s="4394"/>
      <c r="U1146" s="4394"/>
      <c r="V1146" s="4394"/>
      <c r="W1146" s="4394"/>
      <c r="X1146" s="4394"/>
      <c r="Y1146" s="4394"/>
      <c r="Z1146" s="4394"/>
      <c r="AA1146" s="4394"/>
      <c r="AB1146" s="4394"/>
      <c r="AC1146" s="4394"/>
      <c r="AD1146" s="4394"/>
      <c r="AE1146" s="4394"/>
      <c r="AF1146" s="4394"/>
      <c r="AG1146" s="4357"/>
    </row>
    <row r="1147" spans="2:35" ht="14.5" outlineLevel="1" thickBot="1">
      <c r="B1147" s="4396">
        <v>7</v>
      </c>
      <c r="C1147" s="4383" t="s">
        <v>23181</v>
      </c>
      <c r="D1147" s="4362" t="s">
        <v>29747</v>
      </c>
      <c r="E1147" s="4362" t="s">
        <v>442</v>
      </c>
      <c r="F1147" s="4363">
        <v>2</v>
      </c>
      <c r="G1147" s="4369"/>
      <c r="H1147" s="4840"/>
      <c r="I1147" s="4841"/>
      <c r="J1147" s="4841"/>
      <c r="K1147" s="4841"/>
      <c r="L1147" s="4842"/>
      <c r="M1147" s="4843"/>
      <c r="N1147" s="4841"/>
      <c r="O1147" s="4841"/>
      <c r="P1147" s="4841"/>
      <c r="Q1147" s="4842"/>
      <c r="R1147" s="4843"/>
      <c r="S1147" s="4841"/>
      <c r="T1147" s="4841"/>
      <c r="U1147" s="4841"/>
      <c r="V1147" s="4842"/>
      <c r="W1147" s="4843"/>
      <c r="X1147" s="4841"/>
      <c r="Y1147" s="4841"/>
      <c r="Z1147" s="4841"/>
      <c r="AA1147" s="4842"/>
      <c r="AB1147" s="4843"/>
      <c r="AC1147" s="4841"/>
      <c r="AD1147" s="4841"/>
      <c r="AE1147" s="4841"/>
      <c r="AF1147" s="4842"/>
      <c r="AG1147" s="4357"/>
      <c r="AH1147" s="6279"/>
      <c r="AI1147" s="6280"/>
    </row>
    <row r="1148" spans="2:35" ht="14.5" outlineLevel="1" thickBot="1">
      <c r="B1148" s="4397" t="s">
        <v>23183</v>
      </c>
      <c r="C1148" s="4398"/>
      <c r="D1148" s="7029"/>
      <c r="E1148" s="7027"/>
      <c r="F1148" s="7028"/>
      <c r="G1148" s="4369"/>
      <c r="H1148" s="4399"/>
      <c r="I1148" s="4399"/>
      <c r="J1148" s="4399"/>
      <c r="K1148" s="4399"/>
      <c r="L1148" s="4399"/>
      <c r="M1148" s="4399"/>
      <c r="N1148" s="4399"/>
      <c r="O1148" s="4399"/>
      <c r="P1148" s="4399"/>
      <c r="Q1148" s="4399"/>
      <c r="R1148" s="4399"/>
      <c r="S1148" s="4399"/>
      <c r="T1148" s="4399"/>
      <c r="U1148" s="4399"/>
      <c r="V1148" s="4399"/>
      <c r="W1148" s="4399"/>
      <c r="X1148" s="4399"/>
      <c r="Y1148" s="4399"/>
      <c r="Z1148" s="4399"/>
      <c r="AA1148" s="4399"/>
      <c r="AB1148" s="4399"/>
      <c r="AC1148" s="4399"/>
      <c r="AD1148" s="4399"/>
      <c r="AE1148" s="4399"/>
      <c r="AF1148" s="4399"/>
      <c r="AG1148" s="4357"/>
      <c r="AH1148" s="6137"/>
      <c r="AI1148" s="4609"/>
    </row>
    <row r="1149" spans="2:35" outlineLevel="1">
      <c r="B1149" s="4360">
        <v>8</v>
      </c>
      <c r="C1149" s="4400" t="s">
        <v>23184</v>
      </c>
      <c r="D1149" s="4401" t="s">
        <v>29748</v>
      </c>
      <c r="E1149" s="4384" t="s">
        <v>47</v>
      </c>
      <c r="F1149" s="4363">
        <v>3</v>
      </c>
      <c r="G1149" s="4369"/>
      <c r="H1149" s="4389"/>
      <c r="I1149" s="4390"/>
      <c r="J1149" s="4390"/>
      <c r="K1149" s="4390"/>
      <c r="L1149" s="4391"/>
      <c r="M1149" s="4389"/>
      <c r="N1149" s="4390"/>
      <c r="O1149" s="4390"/>
      <c r="P1149" s="4390"/>
      <c r="Q1149" s="4391"/>
      <c r="R1149" s="4386"/>
      <c r="S1149" s="4387"/>
      <c r="T1149" s="4387"/>
      <c r="U1149" s="4387"/>
      <c r="V1149" s="4388"/>
      <c r="W1149" s="4386"/>
      <c r="X1149" s="4387"/>
      <c r="Y1149" s="4387"/>
      <c r="Z1149" s="4387"/>
      <c r="AA1149" s="4388"/>
      <c r="AB1149" s="4386"/>
      <c r="AC1149" s="4387"/>
      <c r="AD1149" s="4387"/>
      <c r="AE1149" s="4387"/>
      <c r="AF1149" s="4388"/>
      <c r="AG1149" s="4357"/>
      <c r="AH1149" s="4361"/>
      <c r="AI1149" s="4376"/>
    </row>
    <row r="1150" spans="2:35" outlineLevel="1">
      <c r="B1150" s="4360">
        <v>9</v>
      </c>
      <c r="C1150" s="4400" t="s">
        <v>23186</v>
      </c>
      <c r="D1150" s="4401" t="s">
        <v>29749</v>
      </c>
      <c r="E1150" s="4384" t="s">
        <v>47</v>
      </c>
      <c r="F1150" s="4363">
        <v>3</v>
      </c>
      <c r="G1150" s="4369"/>
      <c r="H1150" s="4389"/>
      <c r="I1150" s="4390"/>
      <c r="J1150" s="4390"/>
      <c r="K1150" s="4390"/>
      <c r="L1150" s="4391"/>
      <c r="M1150" s="4389"/>
      <c r="N1150" s="4390"/>
      <c r="O1150" s="4390"/>
      <c r="P1150" s="4390"/>
      <c r="Q1150" s="4391"/>
      <c r="R1150" s="4389"/>
      <c r="S1150" s="4390"/>
      <c r="T1150" s="4390"/>
      <c r="U1150" s="4390"/>
      <c r="V1150" s="4391"/>
      <c r="W1150" s="4389"/>
      <c r="X1150" s="4390"/>
      <c r="Y1150" s="4390"/>
      <c r="Z1150" s="4390"/>
      <c r="AA1150" s="4391"/>
      <c r="AB1150" s="4389"/>
      <c r="AC1150" s="4390"/>
      <c r="AD1150" s="4390"/>
      <c r="AE1150" s="4390"/>
      <c r="AF1150" s="4391"/>
      <c r="AG1150" s="4357"/>
      <c r="AH1150" s="6281"/>
      <c r="AI1150" s="6282"/>
    </row>
    <row r="1151" spans="2:35" outlineLevel="1">
      <c r="B1151" s="4360">
        <v>10</v>
      </c>
      <c r="C1151" s="4400" t="s">
        <v>23188</v>
      </c>
      <c r="D1151" s="4401" t="s">
        <v>29750</v>
      </c>
      <c r="E1151" s="4384" t="s">
        <v>47</v>
      </c>
      <c r="F1151" s="4363">
        <v>3</v>
      </c>
      <c r="G1151" s="4369"/>
      <c r="H1151" s="4389"/>
      <c r="I1151" s="4390"/>
      <c r="J1151" s="4390"/>
      <c r="K1151" s="4390"/>
      <c r="L1151" s="4391"/>
      <c r="M1151" s="4389"/>
      <c r="N1151" s="4390"/>
      <c r="O1151" s="4390"/>
      <c r="P1151" s="4390"/>
      <c r="Q1151" s="4391"/>
      <c r="R1151" s="4389"/>
      <c r="S1151" s="4390"/>
      <c r="T1151" s="4390"/>
      <c r="U1151" s="4390"/>
      <c r="V1151" s="4391"/>
      <c r="W1151" s="4389"/>
      <c r="X1151" s="4390"/>
      <c r="Y1151" s="4390"/>
      <c r="Z1151" s="4390"/>
      <c r="AA1151" s="4391"/>
      <c r="AB1151" s="4389"/>
      <c r="AC1151" s="4390"/>
      <c r="AD1151" s="4390"/>
      <c r="AE1151" s="4390"/>
      <c r="AF1151" s="4391"/>
      <c r="AG1151" s="4357"/>
      <c r="AH1151" s="6281"/>
      <c r="AI1151" s="6282"/>
    </row>
    <row r="1152" spans="2:35" outlineLevel="1">
      <c r="B1152" s="4360">
        <v>11</v>
      </c>
      <c r="C1152" s="4400" t="s">
        <v>23190</v>
      </c>
      <c r="D1152" s="4401" t="s">
        <v>29751</v>
      </c>
      <c r="E1152" s="4384" t="s">
        <v>47</v>
      </c>
      <c r="F1152" s="4363">
        <v>3</v>
      </c>
      <c r="G1152" s="4369"/>
      <c r="H1152" s="4389"/>
      <c r="I1152" s="4390"/>
      <c r="J1152" s="4390"/>
      <c r="K1152" s="4390"/>
      <c r="L1152" s="4391"/>
      <c r="M1152" s="4389"/>
      <c r="N1152" s="4390"/>
      <c r="O1152" s="4390"/>
      <c r="P1152" s="4390"/>
      <c r="Q1152" s="4391"/>
      <c r="R1152" s="4389"/>
      <c r="S1152" s="4390"/>
      <c r="T1152" s="4390"/>
      <c r="U1152" s="4390"/>
      <c r="V1152" s="4391"/>
      <c r="W1152" s="4389"/>
      <c r="X1152" s="4390"/>
      <c r="Y1152" s="4390"/>
      <c r="Z1152" s="4390"/>
      <c r="AA1152" s="4391"/>
      <c r="AB1152" s="4389"/>
      <c r="AC1152" s="4390"/>
      <c r="AD1152" s="4390"/>
      <c r="AE1152" s="4390"/>
      <c r="AF1152" s="4391"/>
      <c r="AG1152" s="4357"/>
      <c r="AH1152" s="6281"/>
      <c r="AI1152" s="6282"/>
    </row>
    <row r="1153" spans="2:35" outlineLevel="1">
      <c r="B1153" s="4360">
        <v>12</v>
      </c>
      <c r="C1153" s="4400" t="s">
        <v>23192</v>
      </c>
      <c r="D1153" s="4401" t="s">
        <v>29752</v>
      </c>
      <c r="E1153" s="4384" t="s">
        <v>47</v>
      </c>
      <c r="F1153" s="4363">
        <v>3</v>
      </c>
      <c r="G1153" s="4369"/>
      <c r="H1153" s="4389"/>
      <c r="I1153" s="4390"/>
      <c r="J1153" s="4390"/>
      <c r="K1153" s="4390"/>
      <c r="L1153" s="4391"/>
      <c r="M1153" s="4389"/>
      <c r="N1153" s="4390"/>
      <c r="O1153" s="4390"/>
      <c r="P1153" s="4390"/>
      <c r="Q1153" s="4391"/>
      <c r="R1153" s="4389"/>
      <c r="S1153" s="4390"/>
      <c r="T1153" s="4390"/>
      <c r="U1153" s="4390"/>
      <c r="V1153" s="4391"/>
      <c r="W1153" s="4389"/>
      <c r="X1153" s="4390"/>
      <c r="Y1153" s="4390"/>
      <c r="Z1153" s="4390"/>
      <c r="AA1153" s="4391"/>
      <c r="AB1153" s="4389"/>
      <c r="AC1153" s="4390"/>
      <c r="AD1153" s="4390"/>
      <c r="AE1153" s="4390"/>
      <c r="AF1153" s="4391"/>
      <c r="AG1153" s="4357"/>
      <c r="AH1153" s="6281"/>
      <c r="AI1153" s="6282"/>
    </row>
    <row r="1154" spans="2:35" outlineLevel="1">
      <c r="B1154" s="4360">
        <v>13</v>
      </c>
      <c r="C1154" s="4400" t="s">
        <v>23194</v>
      </c>
      <c r="D1154" s="4401" t="s">
        <v>29753</v>
      </c>
      <c r="E1154" s="4384" t="s">
        <v>47</v>
      </c>
      <c r="F1154" s="4363">
        <v>3</v>
      </c>
      <c r="G1154" s="4369"/>
      <c r="H1154" s="4389"/>
      <c r="I1154" s="4390"/>
      <c r="J1154" s="4390"/>
      <c r="K1154" s="4390"/>
      <c r="L1154" s="4391"/>
      <c r="M1154" s="4389"/>
      <c r="N1154" s="4390"/>
      <c r="O1154" s="4390"/>
      <c r="P1154" s="4390"/>
      <c r="Q1154" s="4391"/>
      <c r="R1154" s="4389"/>
      <c r="S1154" s="4390"/>
      <c r="T1154" s="4390"/>
      <c r="U1154" s="4390"/>
      <c r="V1154" s="4391"/>
      <c r="W1154" s="4389"/>
      <c r="X1154" s="4390"/>
      <c r="Y1154" s="4390"/>
      <c r="Z1154" s="4390"/>
      <c r="AA1154" s="4391"/>
      <c r="AB1154" s="4389"/>
      <c r="AC1154" s="4390"/>
      <c r="AD1154" s="4390"/>
      <c r="AE1154" s="4390"/>
      <c r="AF1154" s="4391"/>
      <c r="AG1154" s="4357"/>
      <c r="AH1154" s="6281"/>
      <c r="AI1154" s="6282"/>
    </row>
    <row r="1155" spans="2:35" outlineLevel="1">
      <c r="B1155" s="4360">
        <v>14</v>
      </c>
      <c r="C1155" s="4400" t="s">
        <v>23196</v>
      </c>
      <c r="D1155" s="4401" t="s">
        <v>29754</v>
      </c>
      <c r="E1155" s="4384" t="s">
        <v>47</v>
      </c>
      <c r="F1155" s="4363">
        <v>3</v>
      </c>
      <c r="G1155" s="4369"/>
      <c r="H1155" s="4389"/>
      <c r="I1155" s="4390"/>
      <c r="J1155" s="4390"/>
      <c r="K1155" s="4390"/>
      <c r="L1155" s="4391"/>
      <c r="M1155" s="4389"/>
      <c r="N1155" s="4390"/>
      <c r="O1155" s="4390"/>
      <c r="P1155" s="4390"/>
      <c r="Q1155" s="4391"/>
      <c r="R1155" s="4389"/>
      <c r="S1155" s="4390"/>
      <c r="T1155" s="4390"/>
      <c r="U1155" s="4390"/>
      <c r="V1155" s="4391"/>
      <c r="W1155" s="4389"/>
      <c r="X1155" s="4390"/>
      <c r="Y1155" s="4390"/>
      <c r="Z1155" s="4390"/>
      <c r="AA1155" s="4391"/>
      <c r="AB1155" s="4389"/>
      <c r="AC1155" s="4390"/>
      <c r="AD1155" s="4390"/>
      <c r="AE1155" s="4390"/>
      <c r="AF1155" s="4391"/>
      <c r="AG1155" s="4357"/>
      <c r="AH1155" s="6281"/>
      <c r="AI1155" s="6282"/>
    </row>
    <row r="1156" spans="2:35" outlineLevel="1">
      <c r="B1156" s="4360">
        <v>15</v>
      </c>
      <c r="C1156" s="4400" t="s">
        <v>23198</v>
      </c>
      <c r="D1156" s="4401" t="s">
        <v>29755</v>
      </c>
      <c r="E1156" s="4384" t="s">
        <v>47</v>
      </c>
      <c r="F1156" s="4363">
        <v>3</v>
      </c>
      <c r="G1156" s="4369"/>
      <c r="H1156" s="4389"/>
      <c r="I1156" s="4390"/>
      <c r="J1156" s="4390"/>
      <c r="K1156" s="4390"/>
      <c r="L1156" s="4391"/>
      <c r="M1156" s="4389"/>
      <c r="N1156" s="4390"/>
      <c r="O1156" s="4390"/>
      <c r="P1156" s="4390"/>
      <c r="Q1156" s="4391"/>
      <c r="R1156" s="4389"/>
      <c r="S1156" s="4390"/>
      <c r="T1156" s="4390"/>
      <c r="U1156" s="4390"/>
      <c r="V1156" s="4391"/>
      <c r="W1156" s="4389"/>
      <c r="X1156" s="4390"/>
      <c r="Y1156" s="4390"/>
      <c r="Z1156" s="4390"/>
      <c r="AA1156" s="4391"/>
      <c r="AB1156" s="4389"/>
      <c r="AC1156" s="4390"/>
      <c r="AD1156" s="4390"/>
      <c r="AE1156" s="4390"/>
      <c r="AF1156" s="4391"/>
      <c r="AG1156" s="4357"/>
      <c r="AH1156" s="4392"/>
      <c r="AI1156" s="4372"/>
    </row>
    <row r="1157" spans="2:35" ht="14.5" outlineLevel="1" thickBot="1">
      <c r="B1157" s="4360">
        <v>16</v>
      </c>
      <c r="C1157" s="4400" t="s">
        <v>23200</v>
      </c>
      <c r="D1157" s="4401" t="s">
        <v>29756</v>
      </c>
      <c r="E1157" s="4384" t="s">
        <v>47</v>
      </c>
      <c r="F1157" s="4363">
        <v>3</v>
      </c>
      <c r="G1157" s="4369"/>
      <c r="H1157" s="4402">
        <f>SUM(H1149:H1156)</f>
        <v>0</v>
      </c>
      <c r="I1157" s="4403">
        <f t="shared" ref="I1157:AF1157" si="73">SUM(I1149:I1156)</f>
        <v>0</v>
      </c>
      <c r="J1157" s="4403">
        <f t="shared" si="73"/>
        <v>0</v>
      </c>
      <c r="K1157" s="4403">
        <f t="shared" si="73"/>
        <v>0</v>
      </c>
      <c r="L1157" s="4404">
        <f t="shared" si="73"/>
        <v>0</v>
      </c>
      <c r="M1157" s="4402">
        <f t="shared" si="73"/>
        <v>0</v>
      </c>
      <c r="N1157" s="4403">
        <f t="shared" si="73"/>
        <v>0</v>
      </c>
      <c r="O1157" s="4403">
        <f t="shared" si="73"/>
        <v>0</v>
      </c>
      <c r="P1157" s="4403">
        <f t="shared" si="73"/>
        <v>0</v>
      </c>
      <c r="Q1157" s="4404">
        <f t="shared" si="73"/>
        <v>0</v>
      </c>
      <c r="R1157" s="4402">
        <f t="shared" si="73"/>
        <v>0</v>
      </c>
      <c r="S1157" s="4403">
        <f t="shared" si="73"/>
        <v>0</v>
      </c>
      <c r="T1157" s="4403">
        <f t="shared" si="73"/>
        <v>0</v>
      </c>
      <c r="U1157" s="4403">
        <f t="shared" si="73"/>
        <v>0</v>
      </c>
      <c r="V1157" s="4404">
        <f t="shared" si="73"/>
        <v>0</v>
      </c>
      <c r="W1157" s="4402">
        <f t="shared" si="73"/>
        <v>0</v>
      </c>
      <c r="X1157" s="4403">
        <f t="shared" si="73"/>
        <v>0</v>
      </c>
      <c r="Y1157" s="4403">
        <f t="shared" si="73"/>
        <v>0</v>
      </c>
      <c r="Z1157" s="4403">
        <f t="shared" si="73"/>
        <v>0</v>
      </c>
      <c r="AA1157" s="4404">
        <f t="shared" si="73"/>
        <v>0</v>
      </c>
      <c r="AB1157" s="4402">
        <f t="shared" si="73"/>
        <v>0</v>
      </c>
      <c r="AC1157" s="4403">
        <f t="shared" si="73"/>
        <v>0</v>
      </c>
      <c r="AD1157" s="4403">
        <f t="shared" si="73"/>
        <v>0</v>
      </c>
      <c r="AE1157" s="4403">
        <f t="shared" si="73"/>
        <v>0</v>
      </c>
      <c r="AF1157" s="4404">
        <f t="shared" si="73"/>
        <v>0</v>
      </c>
      <c r="AG1157" s="4357"/>
      <c r="AH1157" s="4373" t="s">
        <v>31616</v>
      </c>
      <c r="AI1157" s="4374"/>
    </row>
    <row r="1158" spans="2:35" ht="14.5" outlineLevel="1" thickBot="1">
      <c r="B1158" s="4397" t="s">
        <v>23202</v>
      </c>
      <c r="C1158" s="4405"/>
      <c r="D1158" s="7027"/>
      <c r="E1158" s="7027"/>
      <c r="F1158" s="7028"/>
      <c r="G1158" s="4369"/>
      <c r="H1158" s="4839"/>
      <c r="I1158" s="4839"/>
      <c r="J1158" s="4839"/>
      <c r="K1158" s="4839"/>
      <c r="L1158" s="4839"/>
      <c r="M1158" s="4406"/>
      <c r="N1158" s="4406"/>
      <c r="O1158" s="4406"/>
      <c r="P1158" s="4406"/>
      <c r="Q1158" s="4406"/>
      <c r="R1158" s="4406"/>
      <c r="S1158" s="4406"/>
      <c r="T1158" s="4406"/>
      <c r="U1158" s="4406"/>
      <c r="V1158" s="4406"/>
      <c r="W1158" s="4406"/>
      <c r="X1158" s="4406"/>
      <c r="Y1158" s="4406"/>
      <c r="Z1158" s="4406"/>
      <c r="AA1158" s="4406"/>
      <c r="AB1158" s="4406"/>
      <c r="AC1158" s="4406"/>
      <c r="AD1158" s="4406"/>
      <c r="AE1158" s="4406"/>
      <c r="AF1158" s="4406"/>
      <c r="AG1158" s="4357"/>
      <c r="AH1158" s="4370"/>
      <c r="AI1158" s="4370"/>
    </row>
    <row r="1159" spans="2:35" ht="14.5" outlineLevel="1" thickBot="1">
      <c r="B1159" s="4364">
        <v>17</v>
      </c>
      <c r="C1159" s="1689" t="s">
        <v>23203</v>
      </c>
      <c r="D1159" s="4393" t="s">
        <v>29757</v>
      </c>
      <c r="E1159" s="4367" t="s">
        <v>47</v>
      </c>
      <c r="F1159" s="4347">
        <v>3</v>
      </c>
      <c r="G1159" s="4369"/>
      <c r="H1159" s="4840"/>
      <c r="I1159" s="4841"/>
      <c r="J1159" s="4841"/>
      <c r="K1159" s="4841"/>
      <c r="L1159" s="4842"/>
      <c r="M1159" s="4843"/>
      <c r="N1159" s="4841"/>
      <c r="O1159" s="4841"/>
      <c r="P1159" s="4841"/>
      <c r="Q1159" s="4842"/>
      <c r="R1159" s="4843"/>
      <c r="S1159" s="4841"/>
      <c r="T1159" s="4841"/>
      <c r="U1159" s="4841"/>
      <c r="V1159" s="4842"/>
      <c r="W1159" s="4843"/>
      <c r="X1159" s="4841"/>
      <c r="Y1159" s="4841"/>
      <c r="Z1159" s="4841"/>
      <c r="AA1159" s="4842"/>
      <c r="AB1159" s="4843"/>
      <c r="AC1159" s="4841"/>
      <c r="AD1159" s="4841"/>
      <c r="AE1159" s="4841"/>
      <c r="AF1159" s="4842"/>
      <c r="AG1159" s="4357"/>
      <c r="AH1159" s="6279"/>
      <c r="AI1159" s="6280"/>
    </row>
    <row r="1160" spans="2:35" ht="14.5" outlineLevel="1" thickBot="1">
      <c r="B1160" s="4368"/>
      <c r="C1160" s="4408"/>
      <c r="D1160" s="5500"/>
      <c r="E1160" s="5500"/>
      <c r="F1160" s="5500"/>
      <c r="G1160" s="4369"/>
      <c r="H1160" s="4413"/>
      <c r="I1160" s="4413"/>
      <c r="J1160" s="4413"/>
      <c r="K1160" s="4413"/>
      <c r="L1160" s="4413"/>
      <c r="M1160" s="4413"/>
      <c r="N1160" s="4413"/>
      <c r="O1160" s="4413"/>
      <c r="P1160" s="4413"/>
      <c r="Q1160" s="4413"/>
      <c r="R1160" s="4413"/>
      <c r="S1160" s="4413"/>
      <c r="T1160" s="4413"/>
      <c r="U1160" s="4413"/>
      <c r="V1160" s="4413"/>
      <c r="W1160" s="4413"/>
      <c r="X1160" s="4413"/>
      <c r="Y1160" s="4413"/>
      <c r="Z1160" s="4413"/>
      <c r="AA1160" s="4413"/>
      <c r="AB1160" s="4413"/>
      <c r="AC1160" s="4413"/>
      <c r="AD1160" s="4413"/>
      <c r="AE1160" s="4413"/>
      <c r="AF1160" s="4413"/>
      <c r="AG1160" s="4369"/>
    </row>
    <row r="1161" spans="2:35" ht="14.5" outlineLevel="1" thickBot="1">
      <c r="B1161" s="4358" t="s">
        <v>23382</v>
      </c>
      <c r="C1161" s="4359" t="s">
        <v>23219</v>
      </c>
      <c r="D1161" s="4357"/>
      <c r="E1161" s="4357"/>
      <c r="F1161" s="4357"/>
      <c r="G1161" s="4357"/>
      <c r="H1161" s="4394"/>
      <c r="I1161" s="4394"/>
      <c r="J1161" s="4394"/>
      <c r="K1161" s="4394"/>
      <c r="L1161" s="4394"/>
      <c r="M1161" s="4394"/>
      <c r="N1161" s="4394"/>
      <c r="O1161" s="4394"/>
      <c r="P1161" s="4394"/>
      <c r="Q1161" s="4394"/>
      <c r="R1161" s="4394"/>
      <c r="S1161" s="4394"/>
      <c r="T1161" s="4394"/>
      <c r="U1161" s="4394"/>
      <c r="V1161" s="4394"/>
      <c r="W1161" s="4394"/>
      <c r="X1161" s="4394"/>
      <c r="Y1161" s="4394"/>
      <c r="Z1161" s="4394"/>
      <c r="AA1161" s="4394"/>
      <c r="AB1161" s="4394"/>
      <c r="AC1161" s="4394"/>
      <c r="AD1161" s="4394"/>
      <c r="AE1161" s="4394"/>
      <c r="AF1161" s="4394"/>
      <c r="AG1161" s="4357"/>
    </row>
    <row r="1162" spans="2:35" outlineLevel="1">
      <c r="B1162" s="4378">
        <v>5</v>
      </c>
      <c r="C1162" s="4379" t="s">
        <v>23177</v>
      </c>
      <c r="D1162" s="4380" t="s">
        <v>29758</v>
      </c>
      <c r="E1162" s="4380" t="s">
        <v>106</v>
      </c>
      <c r="F1162" s="4381" t="s">
        <v>67</v>
      </c>
      <c r="G1162" s="4412"/>
      <c r="H1162" s="4394"/>
      <c r="I1162" s="4394"/>
      <c r="J1162" s="4394"/>
      <c r="K1162" s="4394"/>
      <c r="L1162" s="4394"/>
      <c r="M1162" s="4394"/>
      <c r="N1162" s="4394"/>
      <c r="O1162" s="4394"/>
      <c r="P1162" s="4394"/>
      <c r="Q1162" s="4394"/>
      <c r="R1162" s="4394"/>
      <c r="S1162" s="4394"/>
      <c r="T1162" s="4394"/>
      <c r="U1162" s="4394"/>
      <c r="V1162" s="4394"/>
      <c r="W1162" s="4394"/>
      <c r="X1162" s="4394"/>
      <c r="Y1162" s="4394"/>
      <c r="Z1162" s="4394"/>
      <c r="AA1162" s="4394"/>
      <c r="AB1162" s="4394"/>
      <c r="AC1162" s="4394"/>
      <c r="AD1162" s="4394"/>
      <c r="AE1162" s="4394"/>
      <c r="AF1162" s="4394"/>
      <c r="AG1162" s="4357"/>
    </row>
    <row r="1163" spans="2:35" ht="14.5" outlineLevel="1" thickBot="1">
      <c r="B1163" s="4382">
        <v>6</v>
      </c>
      <c r="C1163" s="4395" t="s">
        <v>23179</v>
      </c>
      <c r="D1163" s="4384" t="s">
        <v>29759</v>
      </c>
      <c r="E1163" s="4384" t="s">
        <v>106</v>
      </c>
      <c r="F1163" s="4385" t="s">
        <v>67</v>
      </c>
      <c r="G1163" s="5168"/>
      <c r="H1163" s="4394"/>
      <c r="I1163" s="4394"/>
      <c r="J1163" s="4394"/>
      <c r="K1163" s="4394"/>
      <c r="L1163" s="4394"/>
      <c r="M1163" s="4394"/>
      <c r="N1163" s="4394"/>
      <c r="O1163" s="4394"/>
      <c r="P1163" s="4394"/>
      <c r="Q1163" s="4394"/>
      <c r="R1163" s="4394"/>
      <c r="S1163" s="4394"/>
      <c r="T1163" s="4394"/>
      <c r="U1163" s="4394"/>
      <c r="V1163" s="4394"/>
      <c r="W1163" s="4394"/>
      <c r="X1163" s="4394"/>
      <c r="Y1163" s="4394"/>
      <c r="Z1163" s="4394"/>
      <c r="AA1163" s="4394"/>
      <c r="AB1163" s="4394"/>
      <c r="AC1163" s="4394"/>
      <c r="AD1163" s="4394"/>
      <c r="AE1163" s="4394"/>
      <c r="AF1163" s="4394"/>
      <c r="AG1163" s="4357"/>
    </row>
    <row r="1164" spans="2:35" ht="14.5" outlineLevel="1" thickBot="1">
      <c r="B1164" s="4396">
        <v>7</v>
      </c>
      <c r="C1164" s="4383" t="s">
        <v>23181</v>
      </c>
      <c r="D1164" s="4362" t="s">
        <v>29760</v>
      </c>
      <c r="E1164" s="4362" t="s">
        <v>442</v>
      </c>
      <c r="F1164" s="4363">
        <v>2</v>
      </c>
      <c r="G1164" s="4369"/>
      <c r="H1164" s="4840"/>
      <c r="I1164" s="4841"/>
      <c r="J1164" s="4841"/>
      <c r="K1164" s="4841"/>
      <c r="L1164" s="4842"/>
      <c r="M1164" s="4843"/>
      <c r="N1164" s="4841"/>
      <c r="O1164" s="4841"/>
      <c r="P1164" s="4841"/>
      <c r="Q1164" s="4842"/>
      <c r="R1164" s="4843"/>
      <c r="S1164" s="4841"/>
      <c r="T1164" s="4841"/>
      <c r="U1164" s="4841"/>
      <c r="V1164" s="4842"/>
      <c r="W1164" s="4843"/>
      <c r="X1164" s="4841"/>
      <c r="Y1164" s="4841"/>
      <c r="Z1164" s="4841"/>
      <c r="AA1164" s="4842"/>
      <c r="AB1164" s="4843"/>
      <c r="AC1164" s="4841"/>
      <c r="AD1164" s="4841"/>
      <c r="AE1164" s="4841"/>
      <c r="AF1164" s="4842"/>
      <c r="AG1164" s="4357"/>
      <c r="AH1164" s="6279"/>
      <c r="AI1164" s="6280"/>
    </row>
    <row r="1165" spans="2:35" ht="14.5" outlineLevel="1" thickBot="1">
      <c r="B1165" s="4397" t="s">
        <v>23183</v>
      </c>
      <c r="C1165" s="4398"/>
      <c r="D1165" s="7029"/>
      <c r="E1165" s="7027"/>
      <c r="F1165" s="7028"/>
      <c r="G1165" s="4369"/>
      <c r="H1165" s="4399"/>
      <c r="I1165" s="4399"/>
      <c r="J1165" s="4399"/>
      <c r="K1165" s="4399"/>
      <c r="L1165" s="4399"/>
      <c r="M1165" s="4399"/>
      <c r="N1165" s="4399"/>
      <c r="O1165" s="4399"/>
      <c r="P1165" s="4399"/>
      <c r="Q1165" s="4399"/>
      <c r="R1165" s="4399"/>
      <c r="S1165" s="4399"/>
      <c r="T1165" s="4399"/>
      <c r="U1165" s="4399"/>
      <c r="V1165" s="4399"/>
      <c r="W1165" s="4399"/>
      <c r="X1165" s="4399"/>
      <c r="Y1165" s="4399"/>
      <c r="Z1165" s="4399"/>
      <c r="AA1165" s="4399"/>
      <c r="AB1165" s="4399"/>
      <c r="AC1165" s="4399"/>
      <c r="AD1165" s="4399"/>
      <c r="AE1165" s="4399"/>
      <c r="AF1165" s="4399"/>
      <c r="AG1165" s="4357"/>
      <c r="AH1165" s="6137"/>
      <c r="AI1165" s="4609"/>
    </row>
    <row r="1166" spans="2:35" outlineLevel="1">
      <c r="B1166" s="4360">
        <v>8</v>
      </c>
      <c r="C1166" s="4400" t="s">
        <v>23184</v>
      </c>
      <c r="D1166" s="4401" t="s">
        <v>29761</v>
      </c>
      <c r="E1166" s="4384" t="s">
        <v>47</v>
      </c>
      <c r="F1166" s="4363">
        <v>3</v>
      </c>
      <c r="G1166" s="4369"/>
      <c r="H1166" s="4389"/>
      <c r="I1166" s="4390"/>
      <c r="J1166" s="4390"/>
      <c r="K1166" s="4390"/>
      <c r="L1166" s="4391"/>
      <c r="M1166" s="4389"/>
      <c r="N1166" s="4390"/>
      <c r="O1166" s="4390"/>
      <c r="P1166" s="4390"/>
      <c r="Q1166" s="4391"/>
      <c r="R1166" s="4386"/>
      <c r="S1166" s="4387"/>
      <c r="T1166" s="4387"/>
      <c r="U1166" s="4387"/>
      <c r="V1166" s="4388"/>
      <c r="W1166" s="4386"/>
      <c r="X1166" s="4387"/>
      <c r="Y1166" s="4387"/>
      <c r="Z1166" s="4387"/>
      <c r="AA1166" s="4388"/>
      <c r="AB1166" s="4386"/>
      <c r="AC1166" s="4387"/>
      <c r="AD1166" s="4387"/>
      <c r="AE1166" s="4387"/>
      <c r="AF1166" s="4388"/>
      <c r="AG1166" s="4357"/>
      <c r="AH1166" s="4361"/>
      <c r="AI1166" s="4376"/>
    </row>
    <row r="1167" spans="2:35" outlineLevel="1">
      <c r="B1167" s="4360">
        <v>9</v>
      </c>
      <c r="C1167" s="4400" t="s">
        <v>23186</v>
      </c>
      <c r="D1167" s="4401" t="s">
        <v>29762</v>
      </c>
      <c r="E1167" s="4384" t="s">
        <v>47</v>
      </c>
      <c r="F1167" s="4363">
        <v>3</v>
      </c>
      <c r="G1167" s="4369"/>
      <c r="H1167" s="4389"/>
      <c r="I1167" s="4390"/>
      <c r="J1167" s="4390"/>
      <c r="K1167" s="4390"/>
      <c r="L1167" s="4391"/>
      <c r="M1167" s="4389"/>
      <c r="N1167" s="4390"/>
      <c r="O1167" s="4390"/>
      <c r="P1167" s="4390"/>
      <c r="Q1167" s="4391"/>
      <c r="R1167" s="4389"/>
      <c r="S1167" s="4390"/>
      <c r="T1167" s="4390"/>
      <c r="U1167" s="4390"/>
      <c r="V1167" s="4391"/>
      <c r="W1167" s="4389"/>
      <c r="X1167" s="4390"/>
      <c r="Y1167" s="4390"/>
      <c r="Z1167" s="4390"/>
      <c r="AA1167" s="4391"/>
      <c r="AB1167" s="4389"/>
      <c r="AC1167" s="4390"/>
      <c r="AD1167" s="4390"/>
      <c r="AE1167" s="4390"/>
      <c r="AF1167" s="4391"/>
      <c r="AG1167" s="4357"/>
      <c r="AH1167" s="6281"/>
      <c r="AI1167" s="6282"/>
    </row>
    <row r="1168" spans="2:35" outlineLevel="1">
      <c r="B1168" s="4360">
        <v>10</v>
      </c>
      <c r="C1168" s="4400" t="s">
        <v>23188</v>
      </c>
      <c r="D1168" s="4401" t="s">
        <v>29763</v>
      </c>
      <c r="E1168" s="4384" t="s">
        <v>47</v>
      </c>
      <c r="F1168" s="4363">
        <v>3</v>
      </c>
      <c r="G1168" s="4369"/>
      <c r="H1168" s="4389"/>
      <c r="I1168" s="4390"/>
      <c r="J1168" s="4390"/>
      <c r="K1168" s="4390"/>
      <c r="L1168" s="4391"/>
      <c r="M1168" s="4389"/>
      <c r="N1168" s="4390"/>
      <c r="O1168" s="4390"/>
      <c r="P1168" s="4390"/>
      <c r="Q1168" s="4391"/>
      <c r="R1168" s="4389"/>
      <c r="S1168" s="4390"/>
      <c r="T1168" s="4390"/>
      <c r="U1168" s="4390"/>
      <c r="V1168" s="4391"/>
      <c r="W1168" s="4389"/>
      <c r="X1168" s="4390"/>
      <c r="Y1168" s="4390"/>
      <c r="Z1168" s="4390"/>
      <c r="AA1168" s="4391"/>
      <c r="AB1168" s="4389"/>
      <c r="AC1168" s="4390"/>
      <c r="AD1168" s="4390"/>
      <c r="AE1168" s="4390"/>
      <c r="AF1168" s="4391"/>
      <c r="AG1168" s="4357"/>
      <c r="AH1168" s="6281"/>
      <c r="AI1168" s="6282"/>
    </row>
    <row r="1169" spans="2:35" outlineLevel="1">
      <c r="B1169" s="4360">
        <v>11</v>
      </c>
      <c r="C1169" s="4400" t="s">
        <v>23190</v>
      </c>
      <c r="D1169" s="4401" t="s">
        <v>29764</v>
      </c>
      <c r="E1169" s="4384" t="s">
        <v>47</v>
      </c>
      <c r="F1169" s="4363">
        <v>3</v>
      </c>
      <c r="G1169" s="4369"/>
      <c r="H1169" s="4389"/>
      <c r="I1169" s="4390"/>
      <c r="J1169" s="4390"/>
      <c r="K1169" s="4390"/>
      <c r="L1169" s="4391"/>
      <c r="M1169" s="4389"/>
      <c r="N1169" s="4390"/>
      <c r="O1169" s="4390"/>
      <c r="P1169" s="4390"/>
      <c r="Q1169" s="4391"/>
      <c r="R1169" s="4389"/>
      <c r="S1169" s="4390"/>
      <c r="T1169" s="4390"/>
      <c r="U1169" s="4390"/>
      <c r="V1169" s="4391"/>
      <c r="W1169" s="4389"/>
      <c r="X1169" s="4390"/>
      <c r="Y1169" s="4390"/>
      <c r="Z1169" s="4390"/>
      <c r="AA1169" s="4391"/>
      <c r="AB1169" s="4389"/>
      <c r="AC1169" s="4390"/>
      <c r="AD1169" s="4390"/>
      <c r="AE1169" s="4390"/>
      <c r="AF1169" s="4391"/>
      <c r="AG1169" s="4357"/>
      <c r="AH1169" s="6281"/>
      <c r="AI1169" s="6282"/>
    </row>
    <row r="1170" spans="2:35" outlineLevel="1">
      <c r="B1170" s="4360">
        <v>12</v>
      </c>
      <c r="C1170" s="4400" t="s">
        <v>23192</v>
      </c>
      <c r="D1170" s="4401" t="s">
        <v>29765</v>
      </c>
      <c r="E1170" s="4384" t="s">
        <v>47</v>
      </c>
      <c r="F1170" s="4363">
        <v>3</v>
      </c>
      <c r="G1170" s="4369"/>
      <c r="H1170" s="4389"/>
      <c r="I1170" s="4390"/>
      <c r="J1170" s="4390"/>
      <c r="K1170" s="4390"/>
      <c r="L1170" s="4391"/>
      <c r="M1170" s="4389"/>
      <c r="N1170" s="4390"/>
      <c r="O1170" s="4390"/>
      <c r="P1170" s="4390"/>
      <c r="Q1170" s="4391"/>
      <c r="R1170" s="4389"/>
      <c r="S1170" s="4390"/>
      <c r="T1170" s="4390"/>
      <c r="U1170" s="4390"/>
      <c r="V1170" s="4391"/>
      <c r="W1170" s="4389"/>
      <c r="X1170" s="4390"/>
      <c r="Y1170" s="4390"/>
      <c r="Z1170" s="4390"/>
      <c r="AA1170" s="4391"/>
      <c r="AB1170" s="4389"/>
      <c r="AC1170" s="4390"/>
      <c r="AD1170" s="4390"/>
      <c r="AE1170" s="4390"/>
      <c r="AF1170" s="4391"/>
      <c r="AG1170" s="4357"/>
      <c r="AH1170" s="6281"/>
      <c r="AI1170" s="6282"/>
    </row>
    <row r="1171" spans="2:35" outlineLevel="1">
      <c r="B1171" s="4360">
        <v>13</v>
      </c>
      <c r="C1171" s="4400" t="s">
        <v>23194</v>
      </c>
      <c r="D1171" s="4401" t="s">
        <v>29766</v>
      </c>
      <c r="E1171" s="4384" t="s">
        <v>47</v>
      </c>
      <c r="F1171" s="4363">
        <v>3</v>
      </c>
      <c r="G1171" s="4369"/>
      <c r="H1171" s="4389"/>
      <c r="I1171" s="4390"/>
      <c r="J1171" s="4390"/>
      <c r="K1171" s="4390"/>
      <c r="L1171" s="4391"/>
      <c r="M1171" s="4389"/>
      <c r="N1171" s="4390"/>
      <c r="O1171" s="4390"/>
      <c r="P1171" s="4390"/>
      <c r="Q1171" s="4391"/>
      <c r="R1171" s="4389"/>
      <c r="S1171" s="4390"/>
      <c r="T1171" s="4390"/>
      <c r="U1171" s="4390"/>
      <c r="V1171" s="4391"/>
      <c r="W1171" s="4389"/>
      <c r="X1171" s="4390"/>
      <c r="Y1171" s="4390"/>
      <c r="Z1171" s="4390"/>
      <c r="AA1171" s="4391"/>
      <c r="AB1171" s="4389"/>
      <c r="AC1171" s="4390"/>
      <c r="AD1171" s="4390"/>
      <c r="AE1171" s="4390"/>
      <c r="AF1171" s="4391"/>
      <c r="AG1171" s="4357"/>
      <c r="AH1171" s="6281"/>
      <c r="AI1171" s="6282"/>
    </row>
    <row r="1172" spans="2:35" outlineLevel="1">
      <c r="B1172" s="4360">
        <v>14</v>
      </c>
      <c r="C1172" s="4400" t="s">
        <v>23196</v>
      </c>
      <c r="D1172" s="4401" t="s">
        <v>29767</v>
      </c>
      <c r="E1172" s="4384" t="s">
        <v>47</v>
      </c>
      <c r="F1172" s="4363">
        <v>3</v>
      </c>
      <c r="G1172" s="4369"/>
      <c r="H1172" s="4389"/>
      <c r="I1172" s="4390"/>
      <c r="J1172" s="4390"/>
      <c r="K1172" s="4390"/>
      <c r="L1172" s="4391"/>
      <c r="M1172" s="4389"/>
      <c r="N1172" s="4390"/>
      <c r="O1172" s="4390"/>
      <c r="P1172" s="4390"/>
      <c r="Q1172" s="4391"/>
      <c r="R1172" s="4389"/>
      <c r="S1172" s="4390"/>
      <c r="T1172" s="4390"/>
      <c r="U1172" s="4390"/>
      <c r="V1172" s="4391"/>
      <c r="W1172" s="4389"/>
      <c r="X1172" s="4390"/>
      <c r="Y1172" s="4390"/>
      <c r="Z1172" s="4390"/>
      <c r="AA1172" s="4391"/>
      <c r="AB1172" s="4389"/>
      <c r="AC1172" s="4390"/>
      <c r="AD1172" s="4390"/>
      <c r="AE1172" s="4390"/>
      <c r="AF1172" s="4391"/>
      <c r="AG1172" s="4357"/>
      <c r="AH1172" s="6281"/>
      <c r="AI1172" s="6282"/>
    </row>
    <row r="1173" spans="2:35" outlineLevel="1">
      <c r="B1173" s="4360">
        <v>15</v>
      </c>
      <c r="C1173" s="4400" t="s">
        <v>23198</v>
      </c>
      <c r="D1173" s="4401" t="s">
        <v>29768</v>
      </c>
      <c r="E1173" s="4384" t="s">
        <v>47</v>
      </c>
      <c r="F1173" s="4363">
        <v>3</v>
      </c>
      <c r="G1173" s="4369"/>
      <c r="H1173" s="4389"/>
      <c r="I1173" s="4390"/>
      <c r="J1173" s="4390"/>
      <c r="K1173" s="4390"/>
      <c r="L1173" s="4391"/>
      <c r="M1173" s="4389"/>
      <c r="N1173" s="4390"/>
      <c r="O1173" s="4390"/>
      <c r="P1173" s="4390"/>
      <c r="Q1173" s="4391"/>
      <c r="R1173" s="4389"/>
      <c r="S1173" s="4390"/>
      <c r="T1173" s="4390"/>
      <c r="U1173" s="4390"/>
      <c r="V1173" s="4391"/>
      <c r="W1173" s="4389"/>
      <c r="X1173" s="4390"/>
      <c r="Y1173" s="4390"/>
      <c r="Z1173" s="4390"/>
      <c r="AA1173" s="4391"/>
      <c r="AB1173" s="4389"/>
      <c r="AC1173" s="4390"/>
      <c r="AD1173" s="4390"/>
      <c r="AE1173" s="4390"/>
      <c r="AF1173" s="4391"/>
      <c r="AG1173" s="4357"/>
      <c r="AH1173" s="4392"/>
      <c r="AI1173" s="4372"/>
    </row>
    <row r="1174" spans="2:35" ht="14.5" outlineLevel="1" thickBot="1">
      <c r="B1174" s="4360">
        <v>16</v>
      </c>
      <c r="C1174" s="4400" t="s">
        <v>23200</v>
      </c>
      <c r="D1174" s="4401" t="s">
        <v>29769</v>
      </c>
      <c r="E1174" s="4384" t="s">
        <v>47</v>
      </c>
      <c r="F1174" s="4363">
        <v>3</v>
      </c>
      <c r="G1174" s="4369"/>
      <c r="H1174" s="4402">
        <f>SUM(H1166:H1173)</f>
        <v>0</v>
      </c>
      <c r="I1174" s="4403">
        <f t="shared" ref="I1174:AF1174" si="74">SUM(I1166:I1173)</f>
        <v>0</v>
      </c>
      <c r="J1174" s="4403">
        <f t="shared" si="74"/>
        <v>0</v>
      </c>
      <c r="K1174" s="4403">
        <f t="shared" si="74"/>
        <v>0</v>
      </c>
      <c r="L1174" s="4404">
        <f t="shared" si="74"/>
        <v>0</v>
      </c>
      <c r="M1174" s="4402">
        <f t="shared" si="74"/>
        <v>0</v>
      </c>
      <c r="N1174" s="4403">
        <f t="shared" si="74"/>
        <v>0</v>
      </c>
      <c r="O1174" s="4403">
        <f t="shared" si="74"/>
        <v>0</v>
      </c>
      <c r="P1174" s="4403">
        <f t="shared" si="74"/>
        <v>0</v>
      </c>
      <c r="Q1174" s="4404">
        <f t="shared" si="74"/>
        <v>0</v>
      </c>
      <c r="R1174" s="4402">
        <f t="shared" si="74"/>
        <v>0</v>
      </c>
      <c r="S1174" s="4403">
        <f t="shared" si="74"/>
        <v>0</v>
      </c>
      <c r="T1174" s="4403">
        <f t="shared" si="74"/>
        <v>0</v>
      </c>
      <c r="U1174" s="4403">
        <f t="shared" si="74"/>
        <v>0</v>
      </c>
      <c r="V1174" s="4404">
        <f t="shared" si="74"/>
        <v>0</v>
      </c>
      <c r="W1174" s="4402">
        <f t="shared" si="74"/>
        <v>0</v>
      </c>
      <c r="X1174" s="4403">
        <f t="shared" si="74"/>
        <v>0</v>
      </c>
      <c r="Y1174" s="4403">
        <f t="shared" si="74"/>
        <v>0</v>
      </c>
      <c r="Z1174" s="4403">
        <f t="shared" si="74"/>
        <v>0</v>
      </c>
      <c r="AA1174" s="4404">
        <f t="shared" si="74"/>
        <v>0</v>
      </c>
      <c r="AB1174" s="4402">
        <f t="shared" si="74"/>
        <v>0</v>
      </c>
      <c r="AC1174" s="4403">
        <f t="shared" si="74"/>
        <v>0</v>
      </c>
      <c r="AD1174" s="4403">
        <f t="shared" si="74"/>
        <v>0</v>
      </c>
      <c r="AE1174" s="4403">
        <f t="shared" si="74"/>
        <v>0</v>
      </c>
      <c r="AF1174" s="4404">
        <f t="shared" si="74"/>
        <v>0</v>
      </c>
      <c r="AG1174" s="4357"/>
      <c r="AH1174" s="4373" t="s">
        <v>31616</v>
      </c>
      <c r="AI1174" s="4374"/>
    </row>
    <row r="1175" spans="2:35" ht="14.5" outlineLevel="1" thickBot="1">
      <c r="B1175" s="4397" t="s">
        <v>23202</v>
      </c>
      <c r="C1175" s="4405"/>
      <c r="D1175" s="7027"/>
      <c r="E1175" s="7027"/>
      <c r="F1175" s="7028"/>
      <c r="G1175" s="4369"/>
      <c r="H1175" s="4839"/>
      <c r="I1175" s="4839"/>
      <c r="J1175" s="4839"/>
      <c r="K1175" s="4839"/>
      <c r="L1175" s="4839"/>
      <c r="M1175" s="4406"/>
      <c r="N1175" s="4406"/>
      <c r="O1175" s="4406"/>
      <c r="P1175" s="4406"/>
      <c r="Q1175" s="4406"/>
      <c r="R1175" s="4406"/>
      <c r="S1175" s="4406"/>
      <c r="T1175" s="4406"/>
      <c r="U1175" s="4406"/>
      <c r="V1175" s="4406"/>
      <c r="W1175" s="4406"/>
      <c r="X1175" s="4406"/>
      <c r="Y1175" s="4406"/>
      <c r="Z1175" s="4406"/>
      <c r="AA1175" s="4406"/>
      <c r="AB1175" s="4406"/>
      <c r="AC1175" s="4406"/>
      <c r="AD1175" s="4406"/>
      <c r="AE1175" s="4406"/>
      <c r="AF1175" s="4406"/>
      <c r="AG1175" s="4357"/>
      <c r="AH1175" s="4370"/>
      <c r="AI1175" s="4370"/>
    </row>
    <row r="1176" spans="2:35" ht="14.5" outlineLevel="1" thickBot="1">
      <c r="B1176" s="4364">
        <v>17</v>
      </c>
      <c r="C1176" s="1689" t="s">
        <v>23203</v>
      </c>
      <c r="D1176" s="4393" t="s">
        <v>29770</v>
      </c>
      <c r="E1176" s="4367" t="s">
        <v>47</v>
      </c>
      <c r="F1176" s="4347">
        <v>3</v>
      </c>
      <c r="G1176" s="4369"/>
      <c r="H1176" s="4840"/>
      <c r="I1176" s="4841"/>
      <c r="J1176" s="4841"/>
      <c r="K1176" s="4841"/>
      <c r="L1176" s="4842"/>
      <c r="M1176" s="4843"/>
      <c r="N1176" s="4841"/>
      <c r="O1176" s="4841"/>
      <c r="P1176" s="4841"/>
      <c r="Q1176" s="4842"/>
      <c r="R1176" s="4843"/>
      <c r="S1176" s="4841"/>
      <c r="T1176" s="4841"/>
      <c r="U1176" s="4841"/>
      <c r="V1176" s="4842"/>
      <c r="W1176" s="4843"/>
      <c r="X1176" s="4841"/>
      <c r="Y1176" s="4841"/>
      <c r="Z1176" s="4841"/>
      <c r="AA1176" s="4842"/>
      <c r="AB1176" s="4843"/>
      <c r="AC1176" s="4841"/>
      <c r="AD1176" s="4841"/>
      <c r="AE1176" s="4841"/>
      <c r="AF1176" s="4842"/>
      <c r="AG1176" s="4357"/>
      <c r="AH1176" s="6279"/>
      <c r="AI1176" s="6280"/>
    </row>
    <row r="1177" spans="2:35" outlineLevel="1">
      <c r="B1177" s="4368"/>
      <c r="C1177" s="4408"/>
      <c r="D1177" s="5500"/>
      <c r="E1177" s="5500"/>
      <c r="F1177" s="5500"/>
      <c r="G1177" s="4369"/>
      <c r="H1177" s="4413"/>
      <c r="I1177" s="4413"/>
      <c r="J1177" s="4413"/>
      <c r="K1177" s="4413"/>
      <c r="L1177" s="4413"/>
      <c r="M1177" s="4413"/>
      <c r="N1177" s="4413"/>
      <c r="O1177" s="4413"/>
      <c r="P1177" s="4413"/>
      <c r="Q1177" s="4413"/>
      <c r="R1177" s="4413"/>
      <c r="S1177" s="4413"/>
      <c r="T1177" s="4413"/>
      <c r="U1177" s="4413"/>
      <c r="V1177" s="4413"/>
      <c r="W1177" s="4413"/>
      <c r="X1177" s="4413"/>
      <c r="Y1177" s="4413"/>
      <c r="Z1177" s="4413"/>
      <c r="AA1177" s="4413"/>
      <c r="AB1177" s="4413"/>
      <c r="AC1177" s="4413"/>
      <c r="AD1177" s="4413"/>
      <c r="AE1177" s="4413"/>
      <c r="AF1177" s="4413"/>
      <c r="AG1177" s="4369"/>
    </row>
    <row r="1178" spans="2:35" ht="14.5" outlineLevel="1" thickBot="1">
      <c r="B1178" s="4368"/>
      <c r="C1178" s="4408"/>
      <c r="D1178" s="5663"/>
      <c r="E1178" s="5663"/>
      <c r="F1178" s="5663"/>
      <c r="G1178" s="4369"/>
      <c r="H1178" s="4413"/>
      <c r="I1178" s="4413"/>
      <c r="J1178" s="4413"/>
      <c r="K1178" s="4413"/>
      <c r="L1178" s="4413"/>
      <c r="M1178" s="4413"/>
      <c r="N1178" s="4413"/>
      <c r="O1178" s="4413"/>
      <c r="P1178" s="4413"/>
      <c r="Q1178" s="4413"/>
      <c r="R1178" s="4413"/>
      <c r="S1178" s="4413"/>
      <c r="T1178" s="4413"/>
      <c r="U1178" s="4413"/>
      <c r="V1178" s="4413"/>
      <c r="W1178" s="4413"/>
      <c r="X1178" s="4413"/>
      <c r="Y1178" s="4413"/>
      <c r="Z1178" s="4413"/>
      <c r="AA1178" s="4413"/>
      <c r="AB1178" s="4413"/>
      <c r="AC1178" s="4413"/>
      <c r="AD1178" s="4413"/>
      <c r="AE1178" s="4413"/>
      <c r="AF1178" s="4413"/>
      <c r="AG1178" s="4369"/>
    </row>
    <row r="1179" spans="2:35" ht="14.5" outlineLevel="1" thickBot="1">
      <c r="B1179" s="4358" t="s">
        <v>19524</v>
      </c>
      <c r="C1179" s="4359" t="s">
        <v>29772</v>
      </c>
      <c r="D1179" s="5662"/>
      <c r="E1179" s="5662"/>
      <c r="F1179" s="5662"/>
      <c r="G1179" s="5662"/>
      <c r="H1179" s="5662"/>
      <c r="I1179" s="5662"/>
      <c r="J1179" s="5662"/>
      <c r="K1179" s="5662"/>
      <c r="L1179" s="5662"/>
      <c r="M1179" s="5662"/>
      <c r="N1179" s="5662"/>
      <c r="O1179" s="5662"/>
      <c r="P1179" s="5662"/>
      <c r="Q1179" s="5662"/>
      <c r="R1179" s="5662"/>
      <c r="S1179" s="5662"/>
      <c r="T1179" s="5662"/>
      <c r="U1179" s="5662"/>
      <c r="V1179" s="5662"/>
      <c r="W1179" s="5662"/>
      <c r="X1179" s="5662"/>
      <c r="Y1179" s="5662"/>
      <c r="Z1179" s="5662"/>
      <c r="AA1179" s="5662"/>
      <c r="AB1179" s="5662"/>
      <c r="AC1179" s="5662"/>
      <c r="AD1179" s="5662"/>
      <c r="AE1179" s="5662"/>
      <c r="AF1179" s="5662"/>
      <c r="AG1179" s="5662"/>
    </row>
    <row r="1180" spans="2:35" outlineLevel="1">
      <c r="B1180" s="4378">
        <v>1</v>
      </c>
      <c r="C1180" s="4379" t="s">
        <v>22880</v>
      </c>
      <c r="D1180" s="4380" t="s">
        <v>29865</v>
      </c>
      <c r="E1180" s="4351" t="s">
        <v>106</v>
      </c>
      <c r="F1180" s="4381" t="s">
        <v>67</v>
      </c>
      <c r="G1180" s="4412"/>
      <c r="H1180" s="5662"/>
      <c r="I1180" s="5662"/>
      <c r="J1180" s="5662"/>
      <c r="K1180" s="5662"/>
      <c r="L1180" s="5662"/>
      <c r="M1180" s="5662"/>
      <c r="N1180" s="5662"/>
      <c r="O1180" s="5662"/>
      <c r="P1180" s="5662"/>
      <c r="Q1180" s="5662"/>
      <c r="R1180" s="5662"/>
      <c r="S1180" s="5662"/>
      <c r="T1180" s="5662"/>
      <c r="U1180" s="5662"/>
      <c r="V1180" s="5662"/>
      <c r="W1180" s="5662"/>
      <c r="X1180" s="5662"/>
      <c r="Y1180" s="5662"/>
      <c r="Z1180" s="5662"/>
      <c r="AA1180" s="5662"/>
      <c r="AB1180" s="5662"/>
      <c r="AC1180" s="5662"/>
      <c r="AD1180" s="5662"/>
      <c r="AE1180" s="5662"/>
      <c r="AF1180" s="5662"/>
      <c r="AG1180" s="5662"/>
    </row>
    <row r="1181" spans="2:35" ht="14.5" outlineLevel="1" thickBot="1">
      <c r="B1181" s="5350">
        <v>2</v>
      </c>
      <c r="C1181" s="5351" t="s">
        <v>23167</v>
      </c>
      <c r="D1181" s="4384" t="s">
        <v>29866</v>
      </c>
      <c r="E1181" s="252" t="s">
        <v>23169</v>
      </c>
      <c r="F1181" s="5352" t="s">
        <v>67</v>
      </c>
      <c r="G1181" s="5168"/>
      <c r="H1181" s="5662"/>
      <c r="I1181" s="5662"/>
      <c r="J1181" s="5662"/>
      <c r="K1181" s="5662"/>
      <c r="L1181" s="5662"/>
      <c r="M1181" s="5662"/>
      <c r="N1181" s="5662"/>
      <c r="O1181" s="5662"/>
      <c r="P1181" s="5662"/>
      <c r="Q1181" s="5662"/>
      <c r="R1181" s="5662"/>
      <c r="S1181" s="5662"/>
      <c r="T1181" s="5662"/>
      <c r="U1181" s="5662"/>
      <c r="V1181" s="5662"/>
      <c r="W1181" s="5662"/>
      <c r="X1181" s="5662"/>
      <c r="Y1181" s="5662"/>
      <c r="Z1181" s="5662"/>
      <c r="AA1181" s="5662"/>
      <c r="AB1181" s="5662"/>
      <c r="AC1181" s="5662"/>
      <c r="AD1181" s="5662"/>
      <c r="AE1181" s="5662"/>
      <c r="AF1181" s="5662"/>
      <c r="AG1181" s="5662"/>
    </row>
    <row r="1182" spans="2:35" outlineLevel="1">
      <c r="B1182" s="4382">
        <v>3</v>
      </c>
      <c r="C1182" s="4383" t="s">
        <v>23171</v>
      </c>
      <c r="D1182" s="4384" t="s">
        <v>29867</v>
      </c>
      <c r="E1182" s="4384" t="s">
        <v>47</v>
      </c>
      <c r="F1182" s="4385">
        <v>3</v>
      </c>
      <c r="G1182" s="5662"/>
      <c r="H1182" s="5447">
        <f t="shared" ref="H1182:AF1182" si="75">H1198+H1215+H1232</f>
        <v>0</v>
      </c>
      <c r="I1182" s="5448">
        <f t="shared" si="75"/>
        <v>0</v>
      </c>
      <c r="J1182" s="5448">
        <f t="shared" si="75"/>
        <v>0</v>
      </c>
      <c r="K1182" s="5448">
        <f t="shared" si="75"/>
        <v>0</v>
      </c>
      <c r="L1182" s="5449">
        <f t="shared" si="75"/>
        <v>0</v>
      </c>
      <c r="M1182" s="5447">
        <f t="shared" si="75"/>
        <v>0</v>
      </c>
      <c r="N1182" s="5448">
        <f t="shared" si="75"/>
        <v>0</v>
      </c>
      <c r="O1182" s="5448">
        <f t="shared" si="75"/>
        <v>0</v>
      </c>
      <c r="P1182" s="5448">
        <f t="shared" si="75"/>
        <v>0</v>
      </c>
      <c r="Q1182" s="5449">
        <f t="shared" si="75"/>
        <v>0</v>
      </c>
      <c r="R1182" s="5447">
        <f t="shared" si="75"/>
        <v>0</v>
      </c>
      <c r="S1182" s="5448">
        <f t="shared" si="75"/>
        <v>0</v>
      </c>
      <c r="T1182" s="5448">
        <f t="shared" si="75"/>
        <v>0</v>
      </c>
      <c r="U1182" s="5448">
        <f t="shared" si="75"/>
        <v>0</v>
      </c>
      <c r="V1182" s="5449">
        <f t="shared" si="75"/>
        <v>0</v>
      </c>
      <c r="W1182" s="5447">
        <f t="shared" si="75"/>
        <v>0</v>
      </c>
      <c r="X1182" s="5448">
        <f t="shared" si="75"/>
        <v>0</v>
      </c>
      <c r="Y1182" s="5448">
        <f t="shared" si="75"/>
        <v>0</v>
      </c>
      <c r="Z1182" s="5448">
        <f t="shared" si="75"/>
        <v>0</v>
      </c>
      <c r="AA1182" s="5449">
        <f t="shared" si="75"/>
        <v>0</v>
      </c>
      <c r="AB1182" s="5447">
        <f t="shared" si="75"/>
        <v>0</v>
      </c>
      <c r="AC1182" s="5448">
        <f t="shared" si="75"/>
        <v>0</v>
      </c>
      <c r="AD1182" s="5448">
        <f t="shared" si="75"/>
        <v>0</v>
      </c>
      <c r="AE1182" s="5448">
        <f t="shared" si="75"/>
        <v>0</v>
      </c>
      <c r="AF1182" s="5449">
        <f t="shared" si="75"/>
        <v>0</v>
      </c>
      <c r="AG1182" s="5662"/>
    </row>
    <row r="1183" spans="2:35" ht="14.5" outlineLevel="1" thickBot="1">
      <c r="B1183" s="4364">
        <v>4</v>
      </c>
      <c r="C1183" s="1689" t="s">
        <v>23173</v>
      </c>
      <c r="D1183" s="4393" t="s">
        <v>29868</v>
      </c>
      <c r="E1183" s="4367" t="s">
        <v>23175</v>
      </c>
      <c r="F1183" s="4347">
        <v>2</v>
      </c>
      <c r="G1183" s="5662"/>
      <c r="H1183" s="4410"/>
      <c r="I1183" s="4411"/>
      <c r="J1183" s="4411"/>
      <c r="K1183" s="4411"/>
      <c r="L1183" s="4409"/>
      <c r="M1183" s="4410"/>
      <c r="N1183" s="4411"/>
      <c r="O1183" s="4411"/>
      <c r="P1183" s="4411"/>
      <c r="Q1183" s="4409"/>
      <c r="R1183" s="4410"/>
      <c r="S1183" s="4411"/>
      <c r="T1183" s="4411"/>
      <c r="U1183" s="4411"/>
      <c r="V1183" s="4409"/>
      <c r="W1183" s="4410"/>
      <c r="X1183" s="4411"/>
      <c r="Y1183" s="4411"/>
      <c r="Z1183" s="4411"/>
      <c r="AA1183" s="4409"/>
      <c r="AB1183" s="4410"/>
      <c r="AC1183" s="4411"/>
      <c r="AD1183" s="4411"/>
      <c r="AE1183" s="4411"/>
      <c r="AF1183" s="4409"/>
      <c r="AG1183" s="5662"/>
    </row>
    <row r="1184" spans="2:35" ht="14.5" outlineLevel="1" thickBot="1">
      <c r="B1184" s="4368"/>
      <c r="C1184" s="4408"/>
      <c r="D1184" s="5663"/>
      <c r="E1184" s="5663"/>
      <c r="F1184" s="5663"/>
      <c r="G1184" s="4369"/>
      <c r="H1184" s="4413"/>
      <c r="I1184" s="4413"/>
      <c r="J1184" s="4413"/>
      <c r="K1184" s="4413"/>
      <c r="L1184" s="4413"/>
      <c r="M1184" s="4413"/>
      <c r="N1184" s="4413"/>
      <c r="O1184" s="4413"/>
      <c r="P1184" s="4413"/>
      <c r="Q1184" s="4413"/>
      <c r="R1184" s="4413"/>
      <c r="S1184" s="4413"/>
      <c r="T1184" s="4413"/>
      <c r="U1184" s="4413"/>
      <c r="V1184" s="4413"/>
      <c r="W1184" s="4413"/>
      <c r="X1184" s="4413"/>
      <c r="Y1184" s="4413"/>
      <c r="Z1184" s="4413"/>
      <c r="AA1184" s="4413"/>
      <c r="AB1184" s="4413"/>
      <c r="AC1184" s="4413"/>
      <c r="AD1184" s="4413"/>
      <c r="AE1184" s="4413"/>
      <c r="AF1184" s="4413"/>
      <c r="AG1184" s="4369"/>
    </row>
    <row r="1185" spans="2:35" ht="14.5" outlineLevel="1" thickBot="1">
      <c r="B1185" s="4358" t="s">
        <v>1108</v>
      </c>
      <c r="C1185" s="4359" t="s">
        <v>23176</v>
      </c>
      <c r="D1185" s="5662"/>
      <c r="E1185" s="5662"/>
      <c r="F1185" s="5662"/>
      <c r="G1185" s="5662"/>
      <c r="H1185" s="4394"/>
      <c r="I1185" s="4394"/>
      <c r="J1185" s="4394"/>
      <c r="K1185" s="4394"/>
      <c r="L1185" s="4394"/>
      <c r="M1185" s="4394"/>
      <c r="N1185" s="4394"/>
      <c r="O1185" s="4394"/>
      <c r="P1185" s="4394"/>
      <c r="Q1185" s="4394"/>
      <c r="R1185" s="4394"/>
      <c r="S1185" s="4394"/>
      <c r="T1185" s="4394"/>
      <c r="U1185" s="4394"/>
      <c r="V1185" s="4394"/>
      <c r="W1185" s="4394"/>
      <c r="X1185" s="4394"/>
      <c r="Y1185" s="4394"/>
      <c r="Z1185" s="4394"/>
      <c r="AA1185" s="4394"/>
      <c r="AB1185" s="4394"/>
      <c r="AC1185" s="4394"/>
      <c r="AD1185" s="4394"/>
      <c r="AE1185" s="4394"/>
      <c r="AF1185" s="4394"/>
      <c r="AG1185" s="5662"/>
    </row>
    <row r="1186" spans="2:35" outlineLevel="1">
      <c r="B1186" s="4378">
        <v>5</v>
      </c>
      <c r="C1186" s="4379" t="s">
        <v>23177</v>
      </c>
      <c r="D1186" s="4380" t="s">
        <v>29869</v>
      </c>
      <c r="E1186" s="4380" t="s">
        <v>106</v>
      </c>
      <c r="F1186" s="4381" t="s">
        <v>67</v>
      </c>
      <c r="G1186" s="4412"/>
      <c r="H1186" s="4394"/>
      <c r="I1186" s="4394"/>
      <c r="J1186" s="4394"/>
      <c r="K1186" s="4394"/>
      <c r="L1186" s="4394"/>
      <c r="M1186" s="4394"/>
      <c r="N1186" s="4394"/>
      <c r="O1186" s="4394"/>
      <c r="P1186" s="4394"/>
      <c r="Q1186" s="4394"/>
      <c r="R1186" s="4394"/>
      <c r="S1186" s="4394"/>
      <c r="T1186" s="4394"/>
      <c r="U1186" s="4394"/>
      <c r="V1186" s="4394"/>
      <c r="W1186" s="4394"/>
      <c r="X1186" s="4394"/>
      <c r="Y1186" s="4394"/>
      <c r="Z1186" s="4394"/>
      <c r="AA1186" s="4394"/>
      <c r="AB1186" s="4394"/>
      <c r="AC1186" s="4394"/>
      <c r="AD1186" s="4394"/>
      <c r="AE1186" s="4394"/>
      <c r="AF1186" s="4394"/>
      <c r="AG1186" s="5662"/>
    </row>
    <row r="1187" spans="2:35" ht="14.5" outlineLevel="1" thickBot="1">
      <c r="B1187" s="4382">
        <v>6</v>
      </c>
      <c r="C1187" s="4395" t="s">
        <v>23179</v>
      </c>
      <c r="D1187" s="4384" t="s">
        <v>29870</v>
      </c>
      <c r="E1187" s="4384" t="s">
        <v>106</v>
      </c>
      <c r="F1187" s="4385" t="s">
        <v>67</v>
      </c>
      <c r="G1187" s="5168"/>
      <c r="H1187" s="4394"/>
      <c r="I1187" s="4394"/>
      <c r="J1187" s="4394"/>
      <c r="K1187" s="4394"/>
      <c r="L1187" s="4394"/>
      <c r="M1187" s="4394"/>
      <c r="N1187" s="4394"/>
      <c r="O1187" s="4394"/>
      <c r="P1187" s="4394"/>
      <c r="Q1187" s="4394"/>
      <c r="R1187" s="4394"/>
      <c r="S1187" s="4394"/>
      <c r="T1187" s="4394"/>
      <c r="U1187" s="4394"/>
      <c r="V1187" s="4394"/>
      <c r="W1187" s="4394"/>
      <c r="X1187" s="4394"/>
      <c r="Y1187" s="4394"/>
      <c r="Z1187" s="4394"/>
      <c r="AA1187" s="4394"/>
      <c r="AB1187" s="4394"/>
      <c r="AC1187" s="4394"/>
      <c r="AD1187" s="4394"/>
      <c r="AE1187" s="4394"/>
      <c r="AF1187" s="4394"/>
      <c r="AG1187" s="5662"/>
    </row>
    <row r="1188" spans="2:35" ht="14.5" outlineLevel="1" thickBot="1">
      <c r="B1188" s="4396">
        <v>7</v>
      </c>
      <c r="C1188" s="4383" t="s">
        <v>23181</v>
      </c>
      <c r="D1188" s="4362" t="s">
        <v>29871</v>
      </c>
      <c r="E1188" s="4362" t="s">
        <v>442</v>
      </c>
      <c r="F1188" s="4363">
        <v>2</v>
      </c>
      <c r="G1188" s="4369"/>
      <c r="H1188" s="4840"/>
      <c r="I1188" s="4841"/>
      <c r="J1188" s="4841"/>
      <c r="K1188" s="4841"/>
      <c r="L1188" s="4842"/>
      <c r="M1188" s="4843"/>
      <c r="N1188" s="4841"/>
      <c r="O1188" s="4841"/>
      <c r="P1188" s="4841"/>
      <c r="Q1188" s="4842"/>
      <c r="R1188" s="4843"/>
      <c r="S1188" s="4841"/>
      <c r="T1188" s="4841"/>
      <c r="U1188" s="4841"/>
      <c r="V1188" s="4842"/>
      <c r="W1188" s="4843"/>
      <c r="X1188" s="4841"/>
      <c r="Y1188" s="4841"/>
      <c r="Z1188" s="4841"/>
      <c r="AA1188" s="4842"/>
      <c r="AB1188" s="4843"/>
      <c r="AC1188" s="4841"/>
      <c r="AD1188" s="4841"/>
      <c r="AE1188" s="4841"/>
      <c r="AF1188" s="4842"/>
      <c r="AG1188" s="5662"/>
      <c r="AH1188" s="6279"/>
      <c r="AI1188" s="6280"/>
    </row>
    <row r="1189" spans="2:35" ht="14.5" outlineLevel="1" thickBot="1">
      <c r="B1189" s="4397" t="s">
        <v>23183</v>
      </c>
      <c r="C1189" s="4398"/>
      <c r="D1189" s="7029"/>
      <c r="E1189" s="7027"/>
      <c r="F1189" s="7028"/>
      <c r="G1189" s="4369"/>
      <c r="H1189" s="4399"/>
      <c r="I1189" s="4399"/>
      <c r="J1189" s="4399"/>
      <c r="K1189" s="4399"/>
      <c r="L1189" s="4399"/>
      <c r="M1189" s="4399"/>
      <c r="N1189" s="4399"/>
      <c r="O1189" s="4399"/>
      <c r="P1189" s="4399"/>
      <c r="Q1189" s="4399"/>
      <c r="R1189" s="4399"/>
      <c r="S1189" s="4399"/>
      <c r="T1189" s="4399"/>
      <c r="U1189" s="4399"/>
      <c r="V1189" s="4399"/>
      <c r="W1189" s="4399"/>
      <c r="X1189" s="4399"/>
      <c r="Y1189" s="4399"/>
      <c r="Z1189" s="4399"/>
      <c r="AA1189" s="4399"/>
      <c r="AB1189" s="4399"/>
      <c r="AC1189" s="4399"/>
      <c r="AD1189" s="4399"/>
      <c r="AE1189" s="4399"/>
      <c r="AF1189" s="4399"/>
      <c r="AG1189" s="5662"/>
      <c r="AH1189" s="6137"/>
      <c r="AI1189" s="4609"/>
    </row>
    <row r="1190" spans="2:35" outlineLevel="1">
      <c r="B1190" s="4360">
        <v>8</v>
      </c>
      <c r="C1190" s="4400" t="s">
        <v>23184</v>
      </c>
      <c r="D1190" s="4401" t="s">
        <v>29872</v>
      </c>
      <c r="E1190" s="4384" t="s">
        <v>47</v>
      </c>
      <c r="F1190" s="4363">
        <v>3</v>
      </c>
      <c r="G1190" s="4369"/>
      <c r="H1190" s="4389"/>
      <c r="I1190" s="4390"/>
      <c r="J1190" s="4390"/>
      <c r="K1190" s="4390"/>
      <c r="L1190" s="4391"/>
      <c r="M1190" s="4389"/>
      <c r="N1190" s="4390"/>
      <c r="O1190" s="4390"/>
      <c r="P1190" s="4390"/>
      <c r="Q1190" s="4391"/>
      <c r="R1190" s="4386"/>
      <c r="S1190" s="4387"/>
      <c r="T1190" s="4387"/>
      <c r="U1190" s="4387"/>
      <c r="V1190" s="4388"/>
      <c r="W1190" s="4386"/>
      <c r="X1190" s="4387"/>
      <c r="Y1190" s="4387"/>
      <c r="Z1190" s="4387"/>
      <c r="AA1190" s="4388"/>
      <c r="AB1190" s="4386"/>
      <c r="AC1190" s="4387"/>
      <c r="AD1190" s="4387"/>
      <c r="AE1190" s="4387"/>
      <c r="AF1190" s="4388"/>
      <c r="AG1190" s="5662"/>
      <c r="AH1190" s="4361"/>
      <c r="AI1190" s="4376"/>
    </row>
    <row r="1191" spans="2:35" outlineLevel="1">
      <c r="B1191" s="4360">
        <v>9</v>
      </c>
      <c r="C1191" s="4400" t="s">
        <v>23186</v>
      </c>
      <c r="D1191" s="4401" t="s">
        <v>29873</v>
      </c>
      <c r="E1191" s="4384" t="s">
        <v>47</v>
      </c>
      <c r="F1191" s="4363">
        <v>3</v>
      </c>
      <c r="G1191" s="4369"/>
      <c r="H1191" s="4389"/>
      <c r="I1191" s="4390"/>
      <c r="J1191" s="4390"/>
      <c r="K1191" s="4390"/>
      <c r="L1191" s="4391"/>
      <c r="M1191" s="4389"/>
      <c r="N1191" s="4390"/>
      <c r="O1191" s="4390"/>
      <c r="P1191" s="4390"/>
      <c r="Q1191" s="4391"/>
      <c r="R1191" s="4389"/>
      <c r="S1191" s="4390"/>
      <c r="T1191" s="4390"/>
      <c r="U1191" s="4390"/>
      <c r="V1191" s="4391"/>
      <c r="W1191" s="4389"/>
      <c r="X1191" s="4390"/>
      <c r="Y1191" s="4390"/>
      <c r="Z1191" s="4390"/>
      <c r="AA1191" s="4391"/>
      <c r="AB1191" s="4389"/>
      <c r="AC1191" s="4390"/>
      <c r="AD1191" s="4390"/>
      <c r="AE1191" s="4390"/>
      <c r="AF1191" s="4391"/>
      <c r="AG1191" s="5662"/>
      <c r="AH1191" s="6281"/>
      <c r="AI1191" s="6282"/>
    </row>
    <row r="1192" spans="2:35" outlineLevel="1">
      <c r="B1192" s="4360">
        <v>10</v>
      </c>
      <c r="C1192" s="4400" t="s">
        <v>23188</v>
      </c>
      <c r="D1192" s="4401" t="s">
        <v>29874</v>
      </c>
      <c r="E1192" s="4384" t="s">
        <v>47</v>
      </c>
      <c r="F1192" s="4363">
        <v>3</v>
      </c>
      <c r="G1192" s="4369"/>
      <c r="H1192" s="4389"/>
      <c r="I1192" s="4390"/>
      <c r="J1192" s="4390"/>
      <c r="K1192" s="4390"/>
      <c r="L1192" s="4391"/>
      <c r="M1192" s="4389"/>
      <c r="N1192" s="4390"/>
      <c r="O1192" s="4390"/>
      <c r="P1192" s="4390"/>
      <c r="Q1192" s="4391"/>
      <c r="R1192" s="4389"/>
      <c r="S1192" s="4390"/>
      <c r="T1192" s="4390"/>
      <c r="U1192" s="4390"/>
      <c r="V1192" s="4391"/>
      <c r="W1192" s="4389"/>
      <c r="X1192" s="4390"/>
      <c r="Y1192" s="4390"/>
      <c r="Z1192" s="4390"/>
      <c r="AA1192" s="4391"/>
      <c r="AB1192" s="4389"/>
      <c r="AC1192" s="4390"/>
      <c r="AD1192" s="4390"/>
      <c r="AE1192" s="4390"/>
      <c r="AF1192" s="4391"/>
      <c r="AG1192" s="5662"/>
      <c r="AH1192" s="6281"/>
      <c r="AI1192" s="6282"/>
    </row>
    <row r="1193" spans="2:35" outlineLevel="1">
      <c r="B1193" s="4360">
        <v>11</v>
      </c>
      <c r="C1193" s="4400" t="s">
        <v>23190</v>
      </c>
      <c r="D1193" s="4401" t="s">
        <v>29875</v>
      </c>
      <c r="E1193" s="4384" t="s">
        <v>47</v>
      </c>
      <c r="F1193" s="4363">
        <v>3</v>
      </c>
      <c r="G1193" s="4369"/>
      <c r="H1193" s="4389"/>
      <c r="I1193" s="4390"/>
      <c r="J1193" s="4390"/>
      <c r="K1193" s="4390"/>
      <c r="L1193" s="4391"/>
      <c r="M1193" s="4389"/>
      <c r="N1193" s="4390"/>
      <c r="O1193" s="4390"/>
      <c r="P1193" s="4390"/>
      <c r="Q1193" s="4391"/>
      <c r="R1193" s="4389"/>
      <c r="S1193" s="4390"/>
      <c r="T1193" s="4390"/>
      <c r="U1193" s="4390"/>
      <c r="V1193" s="4391"/>
      <c r="W1193" s="4389"/>
      <c r="X1193" s="4390"/>
      <c r="Y1193" s="4390"/>
      <c r="Z1193" s="4390"/>
      <c r="AA1193" s="4391"/>
      <c r="AB1193" s="4389"/>
      <c r="AC1193" s="4390"/>
      <c r="AD1193" s="4390"/>
      <c r="AE1193" s="4390"/>
      <c r="AF1193" s="4391"/>
      <c r="AG1193" s="5662"/>
      <c r="AH1193" s="6281"/>
      <c r="AI1193" s="6282"/>
    </row>
    <row r="1194" spans="2:35" outlineLevel="1">
      <c r="B1194" s="4360">
        <v>12</v>
      </c>
      <c r="C1194" s="4400" t="s">
        <v>23192</v>
      </c>
      <c r="D1194" s="4401" t="s">
        <v>29876</v>
      </c>
      <c r="E1194" s="4384" t="s">
        <v>47</v>
      </c>
      <c r="F1194" s="4363">
        <v>3</v>
      </c>
      <c r="G1194" s="4369"/>
      <c r="H1194" s="4389"/>
      <c r="I1194" s="4390"/>
      <c r="J1194" s="4390"/>
      <c r="K1194" s="4390"/>
      <c r="L1194" s="4391"/>
      <c r="M1194" s="4389"/>
      <c r="N1194" s="4390"/>
      <c r="O1194" s="4390"/>
      <c r="P1194" s="4390"/>
      <c r="Q1194" s="4391"/>
      <c r="R1194" s="4389"/>
      <c r="S1194" s="4390"/>
      <c r="T1194" s="4390"/>
      <c r="U1194" s="4390"/>
      <c r="V1194" s="4391"/>
      <c r="W1194" s="4389"/>
      <c r="X1194" s="4390"/>
      <c r="Y1194" s="4390"/>
      <c r="Z1194" s="4390"/>
      <c r="AA1194" s="4391"/>
      <c r="AB1194" s="4389"/>
      <c r="AC1194" s="4390"/>
      <c r="AD1194" s="4390"/>
      <c r="AE1194" s="4390"/>
      <c r="AF1194" s="4391"/>
      <c r="AG1194" s="5662"/>
      <c r="AH1194" s="6281"/>
      <c r="AI1194" s="6282"/>
    </row>
    <row r="1195" spans="2:35" outlineLevel="1">
      <c r="B1195" s="4360">
        <v>13</v>
      </c>
      <c r="C1195" s="4400" t="s">
        <v>23194</v>
      </c>
      <c r="D1195" s="4401" t="s">
        <v>29877</v>
      </c>
      <c r="E1195" s="4384" t="s">
        <v>47</v>
      </c>
      <c r="F1195" s="4363">
        <v>3</v>
      </c>
      <c r="G1195" s="4369"/>
      <c r="H1195" s="4389"/>
      <c r="I1195" s="4390"/>
      <c r="J1195" s="4390"/>
      <c r="K1195" s="4390"/>
      <c r="L1195" s="4391"/>
      <c r="M1195" s="4389"/>
      <c r="N1195" s="4390"/>
      <c r="O1195" s="4390"/>
      <c r="P1195" s="4390"/>
      <c r="Q1195" s="4391"/>
      <c r="R1195" s="4389"/>
      <c r="S1195" s="4390"/>
      <c r="T1195" s="4390"/>
      <c r="U1195" s="4390"/>
      <c r="V1195" s="4391"/>
      <c r="W1195" s="4389"/>
      <c r="X1195" s="4390"/>
      <c r="Y1195" s="4390"/>
      <c r="Z1195" s="4390"/>
      <c r="AA1195" s="4391"/>
      <c r="AB1195" s="4389"/>
      <c r="AC1195" s="4390"/>
      <c r="AD1195" s="4390"/>
      <c r="AE1195" s="4390"/>
      <c r="AF1195" s="4391"/>
      <c r="AG1195" s="5662"/>
      <c r="AH1195" s="6281"/>
      <c r="AI1195" s="6282"/>
    </row>
    <row r="1196" spans="2:35" outlineLevel="1">
      <c r="B1196" s="4360">
        <v>14</v>
      </c>
      <c r="C1196" s="4400" t="s">
        <v>23196</v>
      </c>
      <c r="D1196" s="4401" t="s">
        <v>29878</v>
      </c>
      <c r="E1196" s="4384" t="s">
        <v>47</v>
      </c>
      <c r="F1196" s="4363">
        <v>3</v>
      </c>
      <c r="G1196" s="4369"/>
      <c r="H1196" s="4389"/>
      <c r="I1196" s="4390"/>
      <c r="J1196" s="4390"/>
      <c r="K1196" s="4390"/>
      <c r="L1196" s="4391"/>
      <c r="M1196" s="4389"/>
      <c r="N1196" s="4390"/>
      <c r="O1196" s="4390"/>
      <c r="P1196" s="4390"/>
      <c r="Q1196" s="4391"/>
      <c r="R1196" s="4389"/>
      <c r="S1196" s="4390"/>
      <c r="T1196" s="4390"/>
      <c r="U1196" s="4390"/>
      <c r="V1196" s="4391"/>
      <c r="W1196" s="4389"/>
      <c r="X1196" s="4390"/>
      <c r="Y1196" s="4390"/>
      <c r="Z1196" s="4390"/>
      <c r="AA1196" s="4391"/>
      <c r="AB1196" s="4389"/>
      <c r="AC1196" s="4390"/>
      <c r="AD1196" s="4390"/>
      <c r="AE1196" s="4390"/>
      <c r="AF1196" s="4391"/>
      <c r="AG1196" s="5662"/>
      <c r="AH1196" s="6281"/>
      <c r="AI1196" s="6282"/>
    </row>
    <row r="1197" spans="2:35" outlineLevel="1">
      <c r="B1197" s="4360">
        <v>15</v>
      </c>
      <c r="C1197" s="4400" t="s">
        <v>23198</v>
      </c>
      <c r="D1197" s="4401" t="s">
        <v>29879</v>
      </c>
      <c r="E1197" s="4384" t="s">
        <v>47</v>
      </c>
      <c r="F1197" s="4363">
        <v>3</v>
      </c>
      <c r="G1197" s="4369"/>
      <c r="H1197" s="4389"/>
      <c r="I1197" s="4390"/>
      <c r="J1197" s="4390"/>
      <c r="K1197" s="4390"/>
      <c r="L1197" s="4391"/>
      <c r="M1197" s="4389"/>
      <c r="N1197" s="4390"/>
      <c r="O1197" s="4390"/>
      <c r="P1197" s="4390"/>
      <c r="Q1197" s="4391"/>
      <c r="R1197" s="4389"/>
      <c r="S1197" s="4390"/>
      <c r="T1197" s="4390"/>
      <c r="U1197" s="4390"/>
      <c r="V1197" s="4391"/>
      <c r="W1197" s="4389"/>
      <c r="X1197" s="4390"/>
      <c r="Y1197" s="4390"/>
      <c r="Z1197" s="4390"/>
      <c r="AA1197" s="4391"/>
      <c r="AB1197" s="4389"/>
      <c r="AC1197" s="4390"/>
      <c r="AD1197" s="4390"/>
      <c r="AE1197" s="4390"/>
      <c r="AF1197" s="4391"/>
      <c r="AG1197" s="5662"/>
      <c r="AH1197" s="4392"/>
      <c r="AI1197" s="4372"/>
    </row>
    <row r="1198" spans="2:35" ht="14.5" outlineLevel="1" thickBot="1">
      <c r="B1198" s="4360">
        <v>16</v>
      </c>
      <c r="C1198" s="4400" t="s">
        <v>23200</v>
      </c>
      <c r="D1198" s="4401" t="s">
        <v>29880</v>
      </c>
      <c r="E1198" s="4384" t="s">
        <v>47</v>
      </c>
      <c r="F1198" s="4363">
        <v>3</v>
      </c>
      <c r="G1198" s="4369"/>
      <c r="H1198" s="4402">
        <f>SUM(H1190:H1197)</f>
        <v>0</v>
      </c>
      <c r="I1198" s="4403">
        <f t="shared" ref="I1198:AF1198" si="76">SUM(I1190:I1197)</f>
        <v>0</v>
      </c>
      <c r="J1198" s="4403">
        <f t="shared" si="76"/>
        <v>0</v>
      </c>
      <c r="K1198" s="4403">
        <f t="shared" si="76"/>
        <v>0</v>
      </c>
      <c r="L1198" s="4404">
        <f t="shared" si="76"/>
        <v>0</v>
      </c>
      <c r="M1198" s="4402">
        <f t="shared" si="76"/>
        <v>0</v>
      </c>
      <c r="N1198" s="4403">
        <f t="shared" si="76"/>
        <v>0</v>
      </c>
      <c r="O1198" s="4403">
        <f t="shared" si="76"/>
        <v>0</v>
      </c>
      <c r="P1198" s="4403">
        <f t="shared" si="76"/>
        <v>0</v>
      </c>
      <c r="Q1198" s="4404">
        <f t="shared" si="76"/>
        <v>0</v>
      </c>
      <c r="R1198" s="4402">
        <f t="shared" si="76"/>
        <v>0</v>
      </c>
      <c r="S1198" s="4403">
        <f t="shared" si="76"/>
        <v>0</v>
      </c>
      <c r="T1198" s="4403">
        <f t="shared" si="76"/>
        <v>0</v>
      </c>
      <c r="U1198" s="4403">
        <f t="shared" si="76"/>
        <v>0</v>
      </c>
      <c r="V1198" s="4404">
        <f t="shared" si="76"/>
        <v>0</v>
      </c>
      <c r="W1198" s="4402">
        <f t="shared" si="76"/>
        <v>0</v>
      </c>
      <c r="X1198" s="4403">
        <f t="shared" si="76"/>
        <v>0</v>
      </c>
      <c r="Y1198" s="4403">
        <f t="shared" si="76"/>
        <v>0</v>
      </c>
      <c r="Z1198" s="4403">
        <f t="shared" si="76"/>
        <v>0</v>
      </c>
      <c r="AA1198" s="4404">
        <f t="shared" si="76"/>
        <v>0</v>
      </c>
      <c r="AB1198" s="4402">
        <f t="shared" si="76"/>
        <v>0</v>
      </c>
      <c r="AC1198" s="4403">
        <f t="shared" si="76"/>
        <v>0</v>
      </c>
      <c r="AD1198" s="4403">
        <f t="shared" si="76"/>
        <v>0</v>
      </c>
      <c r="AE1198" s="4403">
        <f t="shared" si="76"/>
        <v>0</v>
      </c>
      <c r="AF1198" s="4404">
        <f t="shared" si="76"/>
        <v>0</v>
      </c>
      <c r="AG1198" s="5662"/>
      <c r="AH1198" s="4373" t="s">
        <v>31616</v>
      </c>
      <c r="AI1198" s="4374"/>
    </row>
    <row r="1199" spans="2:35" ht="14.5" outlineLevel="1" thickBot="1">
      <c r="B1199" s="4397" t="s">
        <v>23202</v>
      </c>
      <c r="C1199" s="4405"/>
      <c r="D1199" s="7027"/>
      <c r="E1199" s="7027"/>
      <c r="F1199" s="7028"/>
      <c r="G1199" s="4369"/>
      <c r="H1199" s="4839"/>
      <c r="I1199" s="4839"/>
      <c r="J1199" s="4839"/>
      <c r="K1199" s="4839"/>
      <c r="L1199" s="4839"/>
      <c r="M1199" s="4406"/>
      <c r="N1199" s="4406"/>
      <c r="O1199" s="4406"/>
      <c r="P1199" s="4406"/>
      <c r="Q1199" s="4406"/>
      <c r="R1199" s="4406"/>
      <c r="S1199" s="4406"/>
      <c r="T1199" s="4406"/>
      <c r="U1199" s="4406"/>
      <c r="V1199" s="4406"/>
      <c r="W1199" s="4406"/>
      <c r="X1199" s="4406"/>
      <c r="Y1199" s="4406"/>
      <c r="Z1199" s="4406"/>
      <c r="AA1199" s="4406"/>
      <c r="AB1199" s="4406"/>
      <c r="AC1199" s="4406"/>
      <c r="AD1199" s="4406"/>
      <c r="AE1199" s="4406"/>
      <c r="AF1199" s="4406"/>
      <c r="AG1199" s="5662"/>
      <c r="AH1199" s="4370"/>
      <c r="AI1199" s="4370"/>
    </row>
    <row r="1200" spans="2:35" ht="14.5" outlineLevel="1" thickBot="1">
      <c r="B1200" s="4364">
        <v>17</v>
      </c>
      <c r="C1200" s="1689" t="s">
        <v>23203</v>
      </c>
      <c r="D1200" s="4393" t="s">
        <v>29881</v>
      </c>
      <c r="E1200" s="4367" t="s">
        <v>47</v>
      </c>
      <c r="F1200" s="4347">
        <v>3</v>
      </c>
      <c r="G1200" s="4369"/>
      <c r="H1200" s="4840"/>
      <c r="I1200" s="4841"/>
      <c r="J1200" s="4841"/>
      <c r="K1200" s="4841"/>
      <c r="L1200" s="4842"/>
      <c r="M1200" s="4843"/>
      <c r="N1200" s="4841"/>
      <c r="O1200" s="4841"/>
      <c r="P1200" s="4841"/>
      <c r="Q1200" s="4842"/>
      <c r="R1200" s="4843"/>
      <c r="S1200" s="4841"/>
      <c r="T1200" s="4841"/>
      <c r="U1200" s="4841"/>
      <c r="V1200" s="4842"/>
      <c r="W1200" s="4843"/>
      <c r="X1200" s="4841"/>
      <c r="Y1200" s="4841"/>
      <c r="Z1200" s="4841"/>
      <c r="AA1200" s="4842"/>
      <c r="AB1200" s="4843"/>
      <c r="AC1200" s="4841"/>
      <c r="AD1200" s="4841"/>
      <c r="AE1200" s="4841"/>
      <c r="AF1200" s="4842"/>
      <c r="AG1200" s="5662"/>
      <c r="AH1200" s="6279"/>
      <c r="AI1200" s="6280"/>
    </row>
    <row r="1201" spans="2:35" ht="14.5" outlineLevel="1" thickBot="1">
      <c r="B1201" s="5662"/>
      <c r="C1201" s="5662"/>
      <c r="D1201" s="5662"/>
      <c r="E1201" s="5662"/>
      <c r="F1201" s="5662"/>
      <c r="G1201" s="5662"/>
      <c r="H1201" s="4394"/>
      <c r="I1201" s="4394"/>
      <c r="J1201" s="4394"/>
      <c r="K1201" s="4394"/>
      <c r="L1201" s="4394"/>
      <c r="M1201" s="4394"/>
      <c r="N1201" s="4394"/>
      <c r="O1201" s="4394"/>
      <c r="P1201" s="4394"/>
      <c r="Q1201" s="4394"/>
      <c r="R1201" s="4394"/>
      <c r="S1201" s="4394"/>
      <c r="T1201" s="4394"/>
      <c r="U1201" s="4394"/>
      <c r="V1201" s="4394"/>
      <c r="W1201" s="4394"/>
      <c r="X1201" s="4394"/>
      <c r="Y1201" s="4394"/>
      <c r="Z1201" s="4394"/>
      <c r="AA1201" s="4394"/>
      <c r="AB1201" s="4394"/>
      <c r="AC1201" s="4394"/>
      <c r="AD1201" s="4394"/>
      <c r="AE1201" s="4394"/>
      <c r="AF1201" s="4394"/>
      <c r="AG1201" s="5662"/>
    </row>
    <row r="1202" spans="2:35" ht="14.5" outlineLevel="1" thickBot="1">
      <c r="B1202" s="4358" t="s">
        <v>1110</v>
      </c>
      <c r="C1202" s="4359" t="s">
        <v>23205</v>
      </c>
      <c r="D1202" s="5662"/>
      <c r="E1202" s="5662"/>
      <c r="F1202" s="5662"/>
      <c r="G1202" s="5662"/>
      <c r="H1202" s="4394"/>
      <c r="I1202" s="4394"/>
      <c r="J1202" s="4394"/>
      <c r="K1202" s="4394"/>
      <c r="L1202" s="4394"/>
      <c r="M1202" s="4394"/>
      <c r="N1202" s="4394"/>
      <c r="O1202" s="4394"/>
      <c r="P1202" s="4394"/>
      <c r="Q1202" s="4394"/>
      <c r="R1202" s="4394"/>
      <c r="S1202" s="4394"/>
      <c r="T1202" s="4394"/>
      <c r="U1202" s="4394"/>
      <c r="V1202" s="4394"/>
      <c r="W1202" s="4394"/>
      <c r="X1202" s="4394"/>
      <c r="Y1202" s="4394"/>
      <c r="Z1202" s="4394"/>
      <c r="AA1202" s="4394"/>
      <c r="AB1202" s="4394"/>
      <c r="AC1202" s="4394"/>
      <c r="AD1202" s="4394"/>
      <c r="AE1202" s="4394"/>
      <c r="AF1202" s="4394"/>
      <c r="AG1202" s="5662"/>
    </row>
    <row r="1203" spans="2:35" outlineLevel="1">
      <c r="B1203" s="4378">
        <v>5</v>
      </c>
      <c r="C1203" s="4379" t="s">
        <v>23177</v>
      </c>
      <c r="D1203" s="4380" t="s">
        <v>29882</v>
      </c>
      <c r="E1203" s="4380" t="s">
        <v>106</v>
      </c>
      <c r="F1203" s="4381" t="s">
        <v>67</v>
      </c>
      <c r="G1203" s="4412"/>
      <c r="H1203" s="4394"/>
      <c r="I1203" s="4394"/>
      <c r="J1203" s="4394"/>
      <c r="K1203" s="4394"/>
      <c r="L1203" s="4394"/>
      <c r="M1203" s="4394"/>
      <c r="N1203" s="4394"/>
      <c r="O1203" s="4394"/>
      <c r="P1203" s="4394"/>
      <c r="Q1203" s="4394"/>
      <c r="R1203" s="4394"/>
      <c r="S1203" s="4394"/>
      <c r="T1203" s="4394"/>
      <c r="U1203" s="4394"/>
      <c r="V1203" s="4394"/>
      <c r="W1203" s="4394"/>
      <c r="X1203" s="4394"/>
      <c r="Y1203" s="4394"/>
      <c r="Z1203" s="4394"/>
      <c r="AA1203" s="4394"/>
      <c r="AB1203" s="4394"/>
      <c r="AC1203" s="4394"/>
      <c r="AD1203" s="4394"/>
      <c r="AE1203" s="4394"/>
      <c r="AF1203" s="4394"/>
      <c r="AG1203" s="5662"/>
    </row>
    <row r="1204" spans="2:35" ht="14.5" outlineLevel="1" thickBot="1">
      <c r="B1204" s="4382">
        <v>6</v>
      </c>
      <c r="C1204" s="4395" t="s">
        <v>23179</v>
      </c>
      <c r="D1204" s="4384" t="s">
        <v>29883</v>
      </c>
      <c r="E1204" s="4384" t="s">
        <v>106</v>
      </c>
      <c r="F1204" s="4385" t="s">
        <v>67</v>
      </c>
      <c r="G1204" s="5168"/>
      <c r="H1204" s="4394"/>
      <c r="I1204" s="4394"/>
      <c r="J1204" s="4394"/>
      <c r="K1204" s="4394"/>
      <c r="L1204" s="4394"/>
      <c r="M1204" s="4394"/>
      <c r="N1204" s="4394"/>
      <c r="O1204" s="4394"/>
      <c r="P1204" s="4394"/>
      <c r="Q1204" s="4394"/>
      <c r="R1204" s="4394"/>
      <c r="S1204" s="4394"/>
      <c r="T1204" s="4394"/>
      <c r="U1204" s="4394"/>
      <c r="V1204" s="4394"/>
      <c r="W1204" s="4394"/>
      <c r="X1204" s="4394"/>
      <c r="Y1204" s="4394"/>
      <c r="Z1204" s="4394"/>
      <c r="AA1204" s="4394"/>
      <c r="AB1204" s="4394"/>
      <c r="AC1204" s="4394"/>
      <c r="AD1204" s="4394"/>
      <c r="AE1204" s="4394"/>
      <c r="AF1204" s="4394"/>
      <c r="AG1204" s="5662"/>
    </row>
    <row r="1205" spans="2:35" ht="14.5" outlineLevel="1" thickBot="1">
      <c r="B1205" s="4396">
        <v>7</v>
      </c>
      <c r="C1205" s="4383" t="s">
        <v>23181</v>
      </c>
      <c r="D1205" s="4362" t="s">
        <v>29884</v>
      </c>
      <c r="E1205" s="4362" t="s">
        <v>442</v>
      </c>
      <c r="F1205" s="4363">
        <v>2</v>
      </c>
      <c r="G1205" s="4369"/>
      <c r="H1205" s="4840"/>
      <c r="I1205" s="4841"/>
      <c r="J1205" s="4841"/>
      <c r="K1205" s="4841"/>
      <c r="L1205" s="4842"/>
      <c r="M1205" s="4843"/>
      <c r="N1205" s="4841"/>
      <c r="O1205" s="4841"/>
      <c r="P1205" s="4841"/>
      <c r="Q1205" s="4842"/>
      <c r="R1205" s="4843"/>
      <c r="S1205" s="4841"/>
      <c r="T1205" s="4841"/>
      <c r="U1205" s="4841"/>
      <c r="V1205" s="4842"/>
      <c r="W1205" s="4843"/>
      <c r="X1205" s="4841"/>
      <c r="Y1205" s="4841"/>
      <c r="Z1205" s="4841"/>
      <c r="AA1205" s="4842"/>
      <c r="AB1205" s="4843"/>
      <c r="AC1205" s="4841"/>
      <c r="AD1205" s="4841"/>
      <c r="AE1205" s="4841"/>
      <c r="AF1205" s="4842"/>
      <c r="AG1205" s="5662"/>
      <c r="AH1205" s="6279"/>
      <c r="AI1205" s="6280"/>
    </row>
    <row r="1206" spans="2:35" ht="14.5" outlineLevel="1" thickBot="1">
      <c r="B1206" s="4397" t="s">
        <v>23183</v>
      </c>
      <c r="C1206" s="4398"/>
      <c r="D1206" s="7029"/>
      <c r="E1206" s="7027"/>
      <c r="F1206" s="7028"/>
      <c r="G1206" s="4369"/>
      <c r="H1206" s="4399"/>
      <c r="I1206" s="4399"/>
      <c r="J1206" s="4399"/>
      <c r="K1206" s="4399"/>
      <c r="L1206" s="4399"/>
      <c r="M1206" s="4399"/>
      <c r="N1206" s="4399"/>
      <c r="O1206" s="4399"/>
      <c r="P1206" s="4399"/>
      <c r="Q1206" s="4399"/>
      <c r="R1206" s="4399"/>
      <c r="S1206" s="4399"/>
      <c r="T1206" s="4399"/>
      <c r="U1206" s="4399"/>
      <c r="V1206" s="4399"/>
      <c r="W1206" s="4399"/>
      <c r="X1206" s="4399"/>
      <c r="Y1206" s="4399"/>
      <c r="Z1206" s="4399"/>
      <c r="AA1206" s="4399"/>
      <c r="AB1206" s="4399"/>
      <c r="AC1206" s="4399"/>
      <c r="AD1206" s="4399"/>
      <c r="AE1206" s="4399"/>
      <c r="AF1206" s="4399"/>
      <c r="AG1206" s="5662"/>
      <c r="AH1206" s="6137"/>
      <c r="AI1206" s="4609"/>
    </row>
    <row r="1207" spans="2:35" outlineLevel="1">
      <c r="B1207" s="4360">
        <v>8</v>
      </c>
      <c r="C1207" s="4400" t="s">
        <v>23184</v>
      </c>
      <c r="D1207" s="4401" t="s">
        <v>29885</v>
      </c>
      <c r="E1207" s="4384" t="s">
        <v>47</v>
      </c>
      <c r="F1207" s="4363">
        <v>3</v>
      </c>
      <c r="G1207" s="4369"/>
      <c r="H1207" s="4389"/>
      <c r="I1207" s="4390"/>
      <c r="J1207" s="4390"/>
      <c r="K1207" s="4390"/>
      <c r="L1207" s="4391"/>
      <c r="M1207" s="4389"/>
      <c r="N1207" s="4390"/>
      <c r="O1207" s="4390"/>
      <c r="P1207" s="4390"/>
      <c r="Q1207" s="4391"/>
      <c r="R1207" s="4386"/>
      <c r="S1207" s="4387"/>
      <c r="T1207" s="4387"/>
      <c r="U1207" s="4387"/>
      <c r="V1207" s="4388"/>
      <c r="W1207" s="4386"/>
      <c r="X1207" s="4387"/>
      <c r="Y1207" s="4387"/>
      <c r="Z1207" s="4387"/>
      <c r="AA1207" s="4388"/>
      <c r="AB1207" s="4386"/>
      <c r="AC1207" s="4387"/>
      <c r="AD1207" s="4387"/>
      <c r="AE1207" s="4387"/>
      <c r="AF1207" s="4388"/>
      <c r="AG1207" s="5662"/>
      <c r="AH1207" s="4361"/>
      <c r="AI1207" s="4376"/>
    </row>
    <row r="1208" spans="2:35" outlineLevel="1">
      <c r="B1208" s="4360">
        <v>9</v>
      </c>
      <c r="C1208" s="4400" t="s">
        <v>23186</v>
      </c>
      <c r="D1208" s="4401" t="s">
        <v>29886</v>
      </c>
      <c r="E1208" s="4384" t="s">
        <v>47</v>
      </c>
      <c r="F1208" s="4363">
        <v>3</v>
      </c>
      <c r="G1208" s="4369"/>
      <c r="H1208" s="4389"/>
      <c r="I1208" s="4390"/>
      <c r="J1208" s="4390"/>
      <c r="K1208" s="4390"/>
      <c r="L1208" s="4391"/>
      <c r="M1208" s="4389"/>
      <c r="N1208" s="4390"/>
      <c r="O1208" s="4390"/>
      <c r="P1208" s="4390"/>
      <c r="Q1208" s="4391"/>
      <c r="R1208" s="4389"/>
      <c r="S1208" s="4390"/>
      <c r="T1208" s="4390"/>
      <c r="U1208" s="4390"/>
      <c r="V1208" s="4391"/>
      <c r="W1208" s="4389"/>
      <c r="X1208" s="4390"/>
      <c r="Y1208" s="4390"/>
      <c r="Z1208" s="4390"/>
      <c r="AA1208" s="4391"/>
      <c r="AB1208" s="4389"/>
      <c r="AC1208" s="4390"/>
      <c r="AD1208" s="4390"/>
      <c r="AE1208" s="4390"/>
      <c r="AF1208" s="4391"/>
      <c r="AG1208" s="5662"/>
      <c r="AH1208" s="6281"/>
      <c r="AI1208" s="6282"/>
    </row>
    <row r="1209" spans="2:35" outlineLevel="1">
      <c r="B1209" s="4360">
        <v>10</v>
      </c>
      <c r="C1209" s="4400" t="s">
        <v>23188</v>
      </c>
      <c r="D1209" s="4401" t="s">
        <v>29887</v>
      </c>
      <c r="E1209" s="4384" t="s">
        <v>47</v>
      </c>
      <c r="F1209" s="4363">
        <v>3</v>
      </c>
      <c r="G1209" s="4369"/>
      <c r="H1209" s="4389"/>
      <c r="I1209" s="4390"/>
      <c r="J1209" s="4390"/>
      <c r="K1209" s="4390"/>
      <c r="L1209" s="4391"/>
      <c r="M1209" s="4389"/>
      <c r="N1209" s="4390"/>
      <c r="O1209" s="4390"/>
      <c r="P1209" s="4390"/>
      <c r="Q1209" s="4391"/>
      <c r="R1209" s="4389"/>
      <c r="S1209" s="4390"/>
      <c r="T1209" s="4390"/>
      <c r="U1209" s="4390"/>
      <c r="V1209" s="4391"/>
      <c r="W1209" s="4389"/>
      <c r="X1209" s="4390"/>
      <c r="Y1209" s="4390"/>
      <c r="Z1209" s="4390"/>
      <c r="AA1209" s="4391"/>
      <c r="AB1209" s="4389"/>
      <c r="AC1209" s="4390"/>
      <c r="AD1209" s="4390"/>
      <c r="AE1209" s="4390"/>
      <c r="AF1209" s="4391"/>
      <c r="AG1209" s="5662"/>
      <c r="AH1209" s="6281"/>
      <c r="AI1209" s="6282"/>
    </row>
    <row r="1210" spans="2:35" outlineLevel="1">
      <c r="B1210" s="4360">
        <v>11</v>
      </c>
      <c r="C1210" s="4400" t="s">
        <v>23190</v>
      </c>
      <c r="D1210" s="4401" t="s">
        <v>29888</v>
      </c>
      <c r="E1210" s="4384" t="s">
        <v>47</v>
      </c>
      <c r="F1210" s="4363">
        <v>3</v>
      </c>
      <c r="G1210" s="4369"/>
      <c r="H1210" s="4389"/>
      <c r="I1210" s="4390"/>
      <c r="J1210" s="4390"/>
      <c r="K1210" s="4390"/>
      <c r="L1210" s="4391"/>
      <c r="M1210" s="4389"/>
      <c r="N1210" s="4390"/>
      <c r="O1210" s="4390"/>
      <c r="P1210" s="4390"/>
      <c r="Q1210" s="4391"/>
      <c r="R1210" s="4389"/>
      <c r="S1210" s="4390"/>
      <c r="T1210" s="4390"/>
      <c r="U1210" s="4390"/>
      <c r="V1210" s="4391"/>
      <c r="W1210" s="4389"/>
      <c r="X1210" s="4390"/>
      <c r="Y1210" s="4390"/>
      <c r="Z1210" s="4390"/>
      <c r="AA1210" s="4391"/>
      <c r="AB1210" s="4389"/>
      <c r="AC1210" s="4390"/>
      <c r="AD1210" s="4390"/>
      <c r="AE1210" s="4390"/>
      <c r="AF1210" s="4391"/>
      <c r="AG1210" s="5662"/>
      <c r="AH1210" s="6281"/>
      <c r="AI1210" s="6282"/>
    </row>
    <row r="1211" spans="2:35" outlineLevel="1">
      <c r="B1211" s="4360">
        <v>12</v>
      </c>
      <c r="C1211" s="4400" t="s">
        <v>23192</v>
      </c>
      <c r="D1211" s="4401" t="s">
        <v>29889</v>
      </c>
      <c r="E1211" s="4384" t="s">
        <v>47</v>
      </c>
      <c r="F1211" s="4363">
        <v>3</v>
      </c>
      <c r="G1211" s="4369"/>
      <c r="H1211" s="4389"/>
      <c r="I1211" s="4390"/>
      <c r="J1211" s="4390"/>
      <c r="K1211" s="4390"/>
      <c r="L1211" s="4391"/>
      <c r="M1211" s="4389"/>
      <c r="N1211" s="4390"/>
      <c r="O1211" s="4390"/>
      <c r="P1211" s="4390"/>
      <c r="Q1211" s="4391"/>
      <c r="R1211" s="4389"/>
      <c r="S1211" s="4390"/>
      <c r="T1211" s="4390"/>
      <c r="U1211" s="4390"/>
      <c r="V1211" s="4391"/>
      <c r="W1211" s="4389"/>
      <c r="X1211" s="4390"/>
      <c r="Y1211" s="4390"/>
      <c r="Z1211" s="4390"/>
      <c r="AA1211" s="4391"/>
      <c r="AB1211" s="4389"/>
      <c r="AC1211" s="4390"/>
      <c r="AD1211" s="4390"/>
      <c r="AE1211" s="4390"/>
      <c r="AF1211" s="4391"/>
      <c r="AG1211" s="5662"/>
      <c r="AH1211" s="6281"/>
      <c r="AI1211" s="6282"/>
    </row>
    <row r="1212" spans="2:35" outlineLevel="1">
      <c r="B1212" s="4360">
        <v>13</v>
      </c>
      <c r="C1212" s="4400" t="s">
        <v>23194</v>
      </c>
      <c r="D1212" s="4401" t="s">
        <v>29890</v>
      </c>
      <c r="E1212" s="4384" t="s">
        <v>47</v>
      </c>
      <c r="F1212" s="4363">
        <v>3</v>
      </c>
      <c r="G1212" s="4369"/>
      <c r="H1212" s="4389"/>
      <c r="I1212" s="4390"/>
      <c r="J1212" s="4390"/>
      <c r="K1212" s="4390"/>
      <c r="L1212" s="4391"/>
      <c r="M1212" s="4389"/>
      <c r="N1212" s="4390"/>
      <c r="O1212" s="4390"/>
      <c r="P1212" s="4390"/>
      <c r="Q1212" s="4391"/>
      <c r="R1212" s="4389"/>
      <c r="S1212" s="4390"/>
      <c r="T1212" s="4390"/>
      <c r="U1212" s="4390"/>
      <c r="V1212" s="4391"/>
      <c r="W1212" s="4389"/>
      <c r="X1212" s="4390"/>
      <c r="Y1212" s="4390"/>
      <c r="Z1212" s="4390"/>
      <c r="AA1212" s="4391"/>
      <c r="AB1212" s="4389"/>
      <c r="AC1212" s="4390"/>
      <c r="AD1212" s="4390"/>
      <c r="AE1212" s="4390"/>
      <c r="AF1212" s="4391"/>
      <c r="AG1212" s="5662"/>
      <c r="AH1212" s="6281"/>
      <c r="AI1212" s="6282"/>
    </row>
    <row r="1213" spans="2:35" outlineLevel="1">
      <c r="B1213" s="4360">
        <v>14</v>
      </c>
      <c r="C1213" s="4400" t="s">
        <v>23196</v>
      </c>
      <c r="D1213" s="4401" t="s">
        <v>29891</v>
      </c>
      <c r="E1213" s="4384" t="s">
        <v>47</v>
      </c>
      <c r="F1213" s="4363">
        <v>3</v>
      </c>
      <c r="G1213" s="4369"/>
      <c r="H1213" s="4389"/>
      <c r="I1213" s="4390"/>
      <c r="J1213" s="4390"/>
      <c r="K1213" s="4390"/>
      <c r="L1213" s="4391"/>
      <c r="M1213" s="4389"/>
      <c r="N1213" s="4390"/>
      <c r="O1213" s="4390"/>
      <c r="P1213" s="4390"/>
      <c r="Q1213" s="4391"/>
      <c r="R1213" s="4389"/>
      <c r="S1213" s="4390"/>
      <c r="T1213" s="4390"/>
      <c r="U1213" s="4390"/>
      <c r="V1213" s="4391"/>
      <c r="W1213" s="4389"/>
      <c r="X1213" s="4390"/>
      <c r="Y1213" s="4390"/>
      <c r="Z1213" s="4390"/>
      <c r="AA1213" s="4391"/>
      <c r="AB1213" s="4389"/>
      <c r="AC1213" s="4390"/>
      <c r="AD1213" s="4390"/>
      <c r="AE1213" s="4390"/>
      <c r="AF1213" s="4391"/>
      <c r="AG1213" s="5662"/>
      <c r="AH1213" s="6281"/>
      <c r="AI1213" s="6282"/>
    </row>
    <row r="1214" spans="2:35" outlineLevel="1">
      <c r="B1214" s="4360">
        <v>15</v>
      </c>
      <c r="C1214" s="4400" t="s">
        <v>23198</v>
      </c>
      <c r="D1214" s="4401" t="s">
        <v>29892</v>
      </c>
      <c r="E1214" s="4384" t="s">
        <v>47</v>
      </c>
      <c r="F1214" s="4363">
        <v>3</v>
      </c>
      <c r="G1214" s="4369"/>
      <c r="H1214" s="4389"/>
      <c r="I1214" s="4390"/>
      <c r="J1214" s="4390"/>
      <c r="K1214" s="4390"/>
      <c r="L1214" s="4391"/>
      <c r="M1214" s="4389"/>
      <c r="N1214" s="4390"/>
      <c r="O1214" s="4390"/>
      <c r="P1214" s="4390"/>
      <c r="Q1214" s="4391"/>
      <c r="R1214" s="4389"/>
      <c r="S1214" s="4390"/>
      <c r="T1214" s="4390"/>
      <c r="U1214" s="4390"/>
      <c r="V1214" s="4391"/>
      <c r="W1214" s="4389"/>
      <c r="X1214" s="4390"/>
      <c r="Y1214" s="4390"/>
      <c r="Z1214" s="4390"/>
      <c r="AA1214" s="4391"/>
      <c r="AB1214" s="4389"/>
      <c r="AC1214" s="4390"/>
      <c r="AD1214" s="4390"/>
      <c r="AE1214" s="4390"/>
      <c r="AF1214" s="4391"/>
      <c r="AG1214" s="5662"/>
      <c r="AH1214" s="4392"/>
      <c r="AI1214" s="4372"/>
    </row>
    <row r="1215" spans="2:35" ht="14.5" outlineLevel="1" thickBot="1">
      <c r="B1215" s="4360">
        <v>16</v>
      </c>
      <c r="C1215" s="4400" t="s">
        <v>23200</v>
      </c>
      <c r="D1215" s="4401" t="s">
        <v>29893</v>
      </c>
      <c r="E1215" s="4384" t="s">
        <v>47</v>
      </c>
      <c r="F1215" s="4363">
        <v>3</v>
      </c>
      <c r="G1215" s="4369"/>
      <c r="H1215" s="4402">
        <f>SUM(H1207:H1214)</f>
        <v>0</v>
      </c>
      <c r="I1215" s="4403">
        <f t="shared" ref="I1215:AF1215" si="77">SUM(I1207:I1214)</f>
        <v>0</v>
      </c>
      <c r="J1215" s="4403">
        <f t="shared" si="77"/>
        <v>0</v>
      </c>
      <c r="K1215" s="4403">
        <f t="shared" si="77"/>
        <v>0</v>
      </c>
      <c r="L1215" s="4404">
        <f t="shared" si="77"/>
        <v>0</v>
      </c>
      <c r="M1215" s="4402">
        <f t="shared" si="77"/>
        <v>0</v>
      </c>
      <c r="N1215" s="4403">
        <f t="shared" si="77"/>
        <v>0</v>
      </c>
      <c r="O1215" s="4403">
        <f t="shared" si="77"/>
        <v>0</v>
      </c>
      <c r="P1215" s="4403">
        <f t="shared" si="77"/>
        <v>0</v>
      </c>
      <c r="Q1215" s="4404">
        <f t="shared" si="77"/>
        <v>0</v>
      </c>
      <c r="R1215" s="4402">
        <f t="shared" si="77"/>
        <v>0</v>
      </c>
      <c r="S1215" s="4403">
        <f t="shared" si="77"/>
        <v>0</v>
      </c>
      <c r="T1215" s="4403">
        <f t="shared" si="77"/>
        <v>0</v>
      </c>
      <c r="U1215" s="4403">
        <f t="shared" si="77"/>
        <v>0</v>
      </c>
      <c r="V1215" s="4404">
        <f t="shared" si="77"/>
        <v>0</v>
      </c>
      <c r="W1215" s="4402">
        <f t="shared" si="77"/>
        <v>0</v>
      </c>
      <c r="X1215" s="4403">
        <f t="shared" si="77"/>
        <v>0</v>
      </c>
      <c r="Y1215" s="4403">
        <f t="shared" si="77"/>
        <v>0</v>
      </c>
      <c r="Z1215" s="4403">
        <f t="shared" si="77"/>
        <v>0</v>
      </c>
      <c r="AA1215" s="4404">
        <f t="shared" si="77"/>
        <v>0</v>
      </c>
      <c r="AB1215" s="4402">
        <f t="shared" si="77"/>
        <v>0</v>
      </c>
      <c r="AC1215" s="4403">
        <f t="shared" si="77"/>
        <v>0</v>
      </c>
      <c r="AD1215" s="4403">
        <f t="shared" si="77"/>
        <v>0</v>
      </c>
      <c r="AE1215" s="4403">
        <f t="shared" si="77"/>
        <v>0</v>
      </c>
      <c r="AF1215" s="4404">
        <f t="shared" si="77"/>
        <v>0</v>
      </c>
      <c r="AG1215" s="5662"/>
      <c r="AH1215" s="4373" t="s">
        <v>31616</v>
      </c>
      <c r="AI1215" s="4374"/>
    </row>
    <row r="1216" spans="2:35" ht="14.5" outlineLevel="1" thickBot="1">
      <c r="B1216" s="4397" t="s">
        <v>23202</v>
      </c>
      <c r="C1216" s="4405"/>
      <c r="D1216" s="7027"/>
      <c r="E1216" s="7027"/>
      <c r="F1216" s="7028"/>
      <c r="G1216" s="4369"/>
      <c r="H1216" s="4839"/>
      <c r="I1216" s="4839"/>
      <c r="J1216" s="4839"/>
      <c r="K1216" s="4839"/>
      <c r="L1216" s="4839"/>
      <c r="M1216" s="4406"/>
      <c r="N1216" s="4406"/>
      <c r="O1216" s="4406"/>
      <c r="P1216" s="4406"/>
      <c r="Q1216" s="4406"/>
      <c r="R1216" s="4406"/>
      <c r="S1216" s="4406"/>
      <c r="T1216" s="4406"/>
      <c r="U1216" s="4406"/>
      <c r="V1216" s="4406"/>
      <c r="W1216" s="4406"/>
      <c r="X1216" s="4406"/>
      <c r="Y1216" s="4406"/>
      <c r="Z1216" s="4406"/>
      <c r="AA1216" s="4406"/>
      <c r="AB1216" s="4406"/>
      <c r="AC1216" s="4406"/>
      <c r="AD1216" s="4406"/>
      <c r="AE1216" s="4406"/>
      <c r="AF1216" s="4406"/>
      <c r="AG1216" s="5662"/>
      <c r="AH1216" s="4370"/>
      <c r="AI1216" s="4370"/>
    </row>
    <row r="1217" spans="2:35" ht="14.5" outlineLevel="1" thickBot="1">
      <c r="B1217" s="4364">
        <v>17</v>
      </c>
      <c r="C1217" s="1689" t="s">
        <v>23203</v>
      </c>
      <c r="D1217" s="4393" t="s">
        <v>29894</v>
      </c>
      <c r="E1217" s="4367" t="s">
        <v>47</v>
      </c>
      <c r="F1217" s="4347">
        <v>3</v>
      </c>
      <c r="G1217" s="4369"/>
      <c r="H1217" s="4840"/>
      <c r="I1217" s="4841"/>
      <c r="J1217" s="4841"/>
      <c r="K1217" s="4841"/>
      <c r="L1217" s="4842"/>
      <c r="M1217" s="4843"/>
      <c r="N1217" s="4841"/>
      <c r="O1217" s="4841"/>
      <c r="P1217" s="4841"/>
      <c r="Q1217" s="4842"/>
      <c r="R1217" s="4843"/>
      <c r="S1217" s="4841"/>
      <c r="T1217" s="4841"/>
      <c r="U1217" s="4841"/>
      <c r="V1217" s="4842"/>
      <c r="W1217" s="4843"/>
      <c r="X1217" s="4841"/>
      <c r="Y1217" s="4841"/>
      <c r="Z1217" s="4841"/>
      <c r="AA1217" s="4842"/>
      <c r="AB1217" s="4843"/>
      <c r="AC1217" s="4841"/>
      <c r="AD1217" s="4841"/>
      <c r="AE1217" s="4841"/>
      <c r="AF1217" s="4842"/>
      <c r="AG1217" s="5662"/>
      <c r="AH1217" s="6279"/>
      <c r="AI1217" s="6280"/>
    </row>
    <row r="1218" spans="2:35" ht="14.5" outlineLevel="1" thickBot="1">
      <c r="B1218" s="4368"/>
      <c r="C1218" s="4408"/>
      <c r="D1218" s="5663"/>
      <c r="E1218" s="5663"/>
      <c r="F1218" s="5663"/>
      <c r="G1218" s="4369"/>
      <c r="H1218" s="4413"/>
      <c r="I1218" s="4413"/>
      <c r="J1218" s="4413"/>
      <c r="K1218" s="4413"/>
      <c r="L1218" s="4413"/>
      <c r="M1218" s="4413"/>
      <c r="N1218" s="4413"/>
      <c r="O1218" s="4413"/>
      <c r="P1218" s="4413"/>
      <c r="Q1218" s="4413"/>
      <c r="R1218" s="4413"/>
      <c r="S1218" s="4413"/>
      <c r="T1218" s="4413"/>
      <c r="U1218" s="4413"/>
      <c r="V1218" s="4413"/>
      <c r="W1218" s="4413"/>
      <c r="X1218" s="4413"/>
      <c r="Y1218" s="4413"/>
      <c r="Z1218" s="4413"/>
      <c r="AA1218" s="4413"/>
      <c r="AB1218" s="4413"/>
      <c r="AC1218" s="4413"/>
      <c r="AD1218" s="4413"/>
      <c r="AE1218" s="4413"/>
      <c r="AF1218" s="4413"/>
      <c r="AG1218" s="4369"/>
    </row>
    <row r="1219" spans="2:35" ht="14.5" outlineLevel="1" thickBot="1">
      <c r="B1219" s="4358" t="s">
        <v>1112</v>
      </c>
      <c r="C1219" s="4359" t="s">
        <v>23219</v>
      </c>
      <c r="D1219" s="5662"/>
      <c r="E1219" s="5662"/>
      <c r="F1219" s="5662"/>
      <c r="G1219" s="5662"/>
      <c r="H1219" s="4394"/>
      <c r="I1219" s="4394"/>
      <c r="J1219" s="4394"/>
      <c r="K1219" s="4394"/>
      <c r="L1219" s="4394"/>
      <c r="M1219" s="4394"/>
      <c r="N1219" s="4394"/>
      <c r="O1219" s="4394"/>
      <c r="P1219" s="4394"/>
      <c r="Q1219" s="4394"/>
      <c r="R1219" s="4394"/>
      <c r="S1219" s="4394"/>
      <c r="T1219" s="4394"/>
      <c r="U1219" s="4394"/>
      <c r="V1219" s="4394"/>
      <c r="W1219" s="4394"/>
      <c r="X1219" s="4394"/>
      <c r="Y1219" s="4394"/>
      <c r="Z1219" s="4394"/>
      <c r="AA1219" s="4394"/>
      <c r="AB1219" s="4394"/>
      <c r="AC1219" s="4394"/>
      <c r="AD1219" s="4394"/>
      <c r="AE1219" s="4394"/>
      <c r="AF1219" s="4394"/>
      <c r="AG1219" s="5662"/>
    </row>
    <row r="1220" spans="2:35" outlineLevel="1">
      <c r="B1220" s="4378">
        <v>5</v>
      </c>
      <c r="C1220" s="4379" t="s">
        <v>23177</v>
      </c>
      <c r="D1220" s="4380" t="s">
        <v>29895</v>
      </c>
      <c r="E1220" s="4380" t="s">
        <v>106</v>
      </c>
      <c r="F1220" s="4381" t="s">
        <v>67</v>
      </c>
      <c r="G1220" s="4412"/>
      <c r="H1220" s="4394"/>
      <c r="I1220" s="4394"/>
      <c r="J1220" s="4394"/>
      <c r="K1220" s="4394"/>
      <c r="L1220" s="4394"/>
      <c r="M1220" s="4394"/>
      <c r="N1220" s="4394"/>
      <c r="O1220" s="4394"/>
      <c r="P1220" s="4394"/>
      <c r="Q1220" s="4394"/>
      <c r="R1220" s="4394"/>
      <c r="S1220" s="4394"/>
      <c r="T1220" s="4394"/>
      <c r="U1220" s="4394"/>
      <c r="V1220" s="4394"/>
      <c r="W1220" s="4394"/>
      <c r="X1220" s="4394"/>
      <c r="Y1220" s="4394"/>
      <c r="Z1220" s="4394"/>
      <c r="AA1220" s="4394"/>
      <c r="AB1220" s="4394"/>
      <c r="AC1220" s="4394"/>
      <c r="AD1220" s="4394"/>
      <c r="AE1220" s="4394"/>
      <c r="AF1220" s="4394"/>
      <c r="AG1220" s="5662"/>
    </row>
    <row r="1221" spans="2:35" ht="14.5" outlineLevel="1" thickBot="1">
      <c r="B1221" s="4382">
        <v>6</v>
      </c>
      <c r="C1221" s="4395" t="s">
        <v>23179</v>
      </c>
      <c r="D1221" s="4384" t="s">
        <v>29896</v>
      </c>
      <c r="E1221" s="4384" t="s">
        <v>106</v>
      </c>
      <c r="F1221" s="4385" t="s">
        <v>67</v>
      </c>
      <c r="G1221" s="5168"/>
      <c r="H1221" s="4394"/>
      <c r="I1221" s="4394"/>
      <c r="J1221" s="4394"/>
      <c r="K1221" s="4394"/>
      <c r="L1221" s="4394"/>
      <c r="M1221" s="4394"/>
      <c r="N1221" s="4394"/>
      <c r="O1221" s="4394"/>
      <c r="P1221" s="4394"/>
      <c r="Q1221" s="4394"/>
      <c r="R1221" s="4394"/>
      <c r="S1221" s="4394"/>
      <c r="T1221" s="4394"/>
      <c r="U1221" s="4394"/>
      <c r="V1221" s="4394"/>
      <c r="W1221" s="4394"/>
      <c r="X1221" s="4394"/>
      <c r="Y1221" s="4394"/>
      <c r="Z1221" s="4394"/>
      <c r="AA1221" s="4394"/>
      <c r="AB1221" s="4394"/>
      <c r="AC1221" s="4394"/>
      <c r="AD1221" s="4394"/>
      <c r="AE1221" s="4394"/>
      <c r="AF1221" s="4394"/>
      <c r="AG1221" s="5662"/>
    </row>
    <row r="1222" spans="2:35" ht="14.5" outlineLevel="1" thickBot="1">
      <c r="B1222" s="4396">
        <v>7</v>
      </c>
      <c r="C1222" s="4383" t="s">
        <v>23181</v>
      </c>
      <c r="D1222" s="4362" t="s">
        <v>29897</v>
      </c>
      <c r="E1222" s="4362" t="s">
        <v>442</v>
      </c>
      <c r="F1222" s="4363">
        <v>2</v>
      </c>
      <c r="G1222" s="4369"/>
      <c r="H1222" s="4840"/>
      <c r="I1222" s="4841"/>
      <c r="J1222" s="4841"/>
      <c r="K1222" s="4841"/>
      <c r="L1222" s="4842"/>
      <c r="M1222" s="4843"/>
      <c r="N1222" s="4841"/>
      <c r="O1222" s="4841"/>
      <c r="P1222" s="4841"/>
      <c r="Q1222" s="4842"/>
      <c r="R1222" s="4843"/>
      <c r="S1222" s="4841"/>
      <c r="T1222" s="4841"/>
      <c r="U1222" s="4841"/>
      <c r="V1222" s="4842"/>
      <c r="W1222" s="4843"/>
      <c r="X1222" s="4841"/>
      <c r="Y1222" s="4841"/>
      <c r="Z1222" s="4841"/>
      <c r="AA1222" s="4842"/>
      <c r="AB1222" s="4843"/>
      <c r="AC1222" s="4841"/>
      <c r="AD1222" s="4841"/>
      <c r="AE1222" s="4841"/>
      <c r="AF1222" s="4842"/>
      <c r="AG1222" s="5662"/>
      <c r="AH1222" s="6279"/>
      <c r="AI1222" s="6280"/>
    </row>
    <row r="1223" spans="2:35" ht="14.5" outlineLevel="1" thickBot="1">
      <c r="B1223" s="4397" t="s">
        <v>23183</v>
      </c>
      <c r="C1223" s="4398"/>
      <c r="D1223" s="7029"/>
      <c r="E1223" s="7027"/>
      <c r="F1223" s="7028"/>
      <c r="G1223" s="4369"/>
      <c r="H1223" s="4399"/>
      <c r="I1223" s="4399"/>
      <c r="J1223" s="4399"/>
      <c r="K1223" s="4399"/>
      <c r="L1223" s="4399"/>
      <c r="M1223" s="4399"/>
      <c r="N1223" s="4399"/>
      <c r="O1223" s="4399"/>
      <c r="P1223" s="4399"/>
      <c r="Q1223" s="4399"/>
      <c r="R1223" s="4399"/>
      <c r="S1223" s="4399"/>
      <c r="T1223" s="4399"/>
      <c r="U1223" s="4399"/>
      <c r="V1223" s="4399"/>
      <c r="W1223" s="4399"/>
      <c r="X1223" s="4399"/>
      <c r="Y1223" s="4399"/>
      <c r="Z1223" s="4399"/>
      <c r="AA1223" s="4399"/>
      <c r="AB1223" s="4399"/>
      <c r="AC1223" s="4399"/>
      <c r="AD1223" s="4399"/>
      <c r="AE1223" s="4399"/>
      <c r="AF1223" s="4399"/>
      <c r="AG1223" s="5662"/>
      <c r="AH1223" s="6137"/>
      <c r="AI1223" s="4609"/>
    </row>
    <row r="1224" spans="2:35" outlineLevel="1">
      <c r="B1224" s="4360">
        <v>8</v>
      </c>
      <c r="C1224" s="4400" t="s">
        <v>23184</v>
      </c>
      <c r="D1224" s="4401" t="s">
        <v>29898</v>
      </c>
      <c r="E1224" s="4384" t="s">
        <v>47</v>
      </c>
      <c r="F1224" s="4363">
        <v>3</v>
      </c>
      <c r="G1224" s="4369"/>
      <c r="H1224" s="4389"/>
      <c r="I1224" s="4390"/>
      <c r="J1224" s="4390"/>
      <c r="K1224" s="4390"/>
      <c r="L1224" s="4391"/>
      <c r="M1224" s="4389"/>
      <c r="N1224" s="4390"/>
      <c r="O1224" s="4390"/>
      <c r="P1224" s="4390"/>
      <c r="Q1224" s="4391"/>
      <c r="R1224" s="4386"/>
      <c r="S1224" s="4387"/>
      <c r="T1224" s="4387"/>
      <c r="U1224" s="4387"/>
      <c r="V1224" s="4388"/>
      <c r="W1224" s="4386"/>
      <c r="X1224" s="4387"/>
      <c r="Y1224" s="4387"/>
      <c r="Z1224" s="4387"/>
      <c r="AA1224" s="4388"/>
      <c r="AB1224" s="4386"/>
      <c r="AC1224" s="4387"/>
      <c r="AD1224" s="4387"/>
      <c r="AE1224" s="4387"/>
      <c r="AF1224" s="4388"/>
      <c r="AG1224" s="5662"/>
      <c r="AH1224" s="4361"/>
      <c r="AI1224" s="4376"/>
    </row>
    <row r="1225" spans="2:35" outlineLevel="1">
      <c r="B1225" s="4360">
        <v>9</v>
      </c>
      <c r="C1225" s="4400" t="s">
        <v>23186</v>
      </c>
      <c r="D1225" s="4401" t="s">
        <v>29899</v>
      </c>
      <c r="E1225" s="4384" t="s">
        <v>47</v>
      </c>
      <c r="F1225" s="4363">
        <v>3</v>
      </c>
      <c r="G1225" s="4369"/>
      <c r="H1225" s="4389"/>
      <c r="I1225" s="4390"/>
      <c r="J1225" s="4390"/>
      <c r="K1225" s="4390"/>
      <c r="L1225" s="4391"/>
      <c r="M1225" s="4389"/>
      <c r="N1225" s="4390"/>
      <c r="O1225" s="4390"/>
      <c r="P1225" s="4390"/>
      <c r="Q1225" s="4391"/>
      <c r="R1225" s="4389"/>
      <c r="S1225" s="4390"/>
      <c r="T1225" s="4390"/>
      <c r="U1225" s="4390"/>
      <c r="V1225" s="4391"/>
      <c r="W1225" s="4389"/>
      <c r="X1225" s="4390"/>
      <c r="Y1225" s="4390"/>
      <c r="Z1225" s="4390"/>
      <c r="AA1225" s="4391"/>
      <c r="AB1225" s="4389"/>
      <c r="AC1225" s="4390"/>
      <c r="AD1225" s="4390"/>
      <c r="AE1225" s="4390"/>
      <c r="AF1225" s="4391"/>
      <c r="AG1225" s="5662"/>
      <c r="AH1225" s="6281"/>
      <c r="AI1225" s="6282"/>
    </row>
    <row r="1226" spans="2:35" outlineLevel="1">
      <c r="B1226" s="4360">
        <v>10</v>
      </c>
      <c r="C1226" s="4400" t="s">
        <v>23188</v>
      </c>
      <c r="D1226" s="4401" t="s">
        <v>29900</v>
      </c>
      <c r="E1226" s="4384" t="s">
        <v>47</v>
      </c>
      <c r="F1226" s="4363">
        <v>3</v>
      </c>
      <c r="G1226" s="4369"/>
      <c r="H1226" s="4389"/>
      <c r="I1226" s="4390"/>
      <c r="J1226" s="4390"/>
      <c r="K1226" s="4390"/>
      <c r="L1226" s="4391"/>
      <c r="M1226" s="4389"/>
      <c r="N1226" s="4390"/>
      <c r="O1226" s="4390"/>
      <c r="P1226" s="4390"/>
      <c r="Q1226" s="4391"/>
      <c r="R1226" s="4389"/>
      <c r="S1226" s="4390"/>
      <c r="T1226" s="4390"/>
      <c r="U1226" s="4390"/>
      <c r="V1226" s="4391"/>
      <c r="W1226" s="4389"/>
      <c r="X1226" s="4390"/>
      <c r="Y1226" s="4390"/>
      <c r="Z1226" s="4390"/>
      <c r="AA1226" s="4391"/>
      <c r="AB1226" s="4389"/>
      <c r="AC1226" s="4390"/>
      <c r="AD1226" s="4390"/>
      <c r="AE1226" s="4390"/>
      <c r="AF1226" s="4391"/>
      <c r="AG1226" s="5662"/>
      <c r="AH1226" s="6281"/>
      <c r="AI1226" s="6282"/>
    </row>
    <row r="1227" spans="2:35" outlineLevel="1">
      <c r="B1227" s="4360">
        <v>11</v>
      </c>
      <c r="C1227" s="4400" t="s">
        <v>23190</v>
      </c>
      <c r="D1227" s="4401" t="s">
        <v>29901</v>
      </c>
      <c r="E1227" s="4384" t="s">
        <v>47</v>
      </c>
      <c r="F1227" s="4363">
        <v>3</v>
      </c>
      <c r="G1227" s="4369"/>
      <c r="H1227" s="4389"/>
      <c r="I1227" s="4390"/>
      <c r="J1227" s="4390"/>
      <c r="K1227" s="4390"/>
      <c r="L1227" s="4391"/>
      <c r="M1227" s="4389"/>
      <c r="N1227" s="4390"/>
      <c r="O1227" s="4390"/>
      <c r="P1227" s="4390"/>
      <c r="Q1227" s="4391"/>
      <c r="R1227" s="4389"/>
      <c r="S1227" s="4390"/>
      <c r="T1227" s="4390"/>
      <c r="U1227" s="4390"/>
      <c r="V1227" s="4391"/>
      <c r="W1227" s="4389"/>
      <c r="X1227" s="4390"/>
      <c r="Y1227" s="4390"/>
      <c r="Z1227" s="4390"/>
      <c r="AA1227" s="4391"/>
      <c r="AB1227" s="4389"/>
      <c r="AC1227" s="4390"/>
      <c r="AD1227" s="4390"/>
      <c r="AE1227" s="4390"/>
      <c r="AF1227" s="4391"/>
      <c r="AG1227" s="5662"/>
      <c r="AH1227" s="6281"/>
      <c r="AI1227" s="6282"/>
    </row>
    <row r="1228" spans="2:35" outlineLevel="1">
      <c r="B1228" s="4360">
        <v>12</v>
      </c>
      <c r="C1228" s="4400" t="s">
        <v>23192</v>
      </c>
      <c r="D1228" s="4401" t="s">
        <v>29902</v>
      </c>
      <c r="E1228" s="4384" t="s">
        <v>47</v>
      </c>
      <c r="F1228" s="4363">
        <v>3</v>
      </c>
      <c r="G1228" s="4369"/>
      <c r="H1228" s="4389"/>
      <c r="I1228" s="4390"/>
      <c r="J1228" s="4390"/>
      <c r="K1228" s="4390"/>
      <c r="L1228" s="4391"/>
      <c r="M1228" s="4389"/>
      <c r="N1228" s="4390"/>
      <c r="O1228" s="4390"/>
      <c r="P1228" s="4390"/>
      <c r="Q1228" s="4391"/>
      <c r="R1228" s="4389"/>
      <c r="S1228" s="4390"/>
      <c r="T1228" s="4390"/>
      <c r="U1228" s="4390"/>
      <c r="V1228" s="4391"/>
      <c r="W1228" s="4389"/>
      <c r="X1228" s="4390"/>
      <c r="Y1228" s="4390"/>
      <c r="Z1228" s="4390"/>
      <c r="AA1228" s="4391"/>
      <c r="AB1228" s="4389"/>
      <c r="AC1228" s="4390"/>
      <c r="AD1228" s="4390"/>
      <c r="AE1228" s="4390"/>
      <c r="AF1228" s="4391"/>
      <c r="AG1228" s="5662"/>
      <c r="AH1228" s="6281"/>
      <c r="AI1228" s="6282"/>
    </row>
    <row r="1229" spans="2:35" outlineLevel="1">
      <c r="B1229" s="4360">
        <v>13</v>
      </c>
      <c r="C1229" s="4400" t="s">
        <v>23194</v>
      </c>
      <c r="D1229" s="4401" t="s">
        <v>29903</v>
      </c>
      <c r="E1229" s="4384" t="s">
        <v>47</v>
      </c>
      <c r="F1229" s="4363">
        <v>3</v>
      </c>
      <c r="G1229" s="4369"/>
      <c r="H1229" s="4389"/>
      <c r="I1229" s="4390"/>
      <c r="J1229" s="4390"/>
      <c r="K1229" s="4390"/>
      <c r="L1229" s="4391"/>
      <c r="M1229" s="4389"/>
      <c r="N1229" s="4390"/>
      <c r="O1229" s="4390"/>
      <c r="P1229" s="4390"/>
      <c r="Q1229" s="4391"/>
      <c r="R1229" s="4389"/>
      <c r="S1229" s="4390"/>
      <c r="T1229" s="4390"/>
      <c r="U1229" s="4390"/>
      <c r="V1229" s="4391"/>
      <c r="W1229" s="4389"/>
      <c r="X1229" s="4390"/>
      <c r="Y1229" s="4390"/>
      <c r="Z1229" s="4390"/>
      <c r="AA1229" s="4391"/>
      <c r="AB1229" s="4389"/>
      <c r="AC1229" s="4390"/>
      <c r="AD1229" s="4390"/>
      <c r="AE1229" s="4390"/>
      <c r="AF1229" s="4391"/>
      <c r="AG1229" s="5662"/>
      <c r="AH1229" s="6281"/>
      <c r="AI1229" s="6282"/>
    </row>
    <row r="1230" spans="2:35" outlineLevel="1">
      <c r="B1230" s="4360">
        <v>14</v>
      </c>
      <c r="C1230" s="4400" t="s">
        <v>23196</v>
      </c>
      <c r="D1230" s="4401" t="s">
        <v>29904</v>
      </c>
      <c r="E1230" s="4384" t="s">
        <v>47</v>
      </c>
      <c r="F1230" s="4363">
        <v>3</v>
      </c>
      <c r="G1230" s="4369"/>
      <c r="H1230" s="4389"/>
      <c r="I1230" s="4390"/>
      <c r="J1230" s="4390"/>
      <c r="K1230" s="4390"/>
      <c r="L1230" s="4391"/>
      <c r="M1230" s="4389"/>
      <c r="N1230" s="4390"/>
      <c r="O1230" s="4390"/>
      <c r="P1230" s="4390"/>
      <c r="Q1230" s="4391"/>
      <c r="R1230" s="4389"/>
      <c r="S1230" s="4390"/>
      <c r="T1230" s="4390"/>
      <c r="U1230" s="4390"/>
      <c r="V1230" s="4391"/>
      <c r="W1230" s="4389"/>
      <c r="X1230" s="4390"/>
      <c r="Y1230" s="4390"/>
      <c r="Z1230" s="4390"/>
      <c r="AA1230" s="4391"/>
      <c r="AB1230" s="4389"/>
      <c r="AC1230" s="4390"/>
      <c r="AD1230" s="4390"/>
      <c r="AE1230" s="4390"/>
      <c r="AF1230" s="4391"/>
      <c r="AG1230" s="5662"/>
      <c r="AH1230" s="6281"/>
      <c r="AI1230" s="6282"/>
    </row>
    <row r="1231" spans="2:35" outlineLevel="1">
      <c r="B1231" s="4360">
        <v>15</v>
      </c>
      <c r="C1231" s="4400" t="s">
        <v>23198</v>
      </c>
      <c r="D1231" s="4401" t="s">
        <v>29905</v>
      </c>
      <c r="E1231" s="4384" t="s">
        <v>47</v>
      </c>
      <c r="F1231" s="4363">
        <v>3</v>
      </c>
      <c r="G1231" s="4369"/>
      <c r="H1231" s="4389"/>
      <c r="I1231" s="4390"/>
      <c r="J1231" s="4390"/>
      <c r="K1231" s="4390"/>
      <c r="L1231" s="4391"/>
      <c r="M1231" s="4389"/>
      <c r="N1231" s="4390"/>
      <c r="O1231" s="4390"/>
      <c r="P1231" s="4390"/>
      <c r="Q1231" s="4391"/>
      <c r="R1231" s="4389"/>
      <c r="S1231" s="4390"/>
      <c r="T1231" s="4390"/>
      <c r="U1231" s="4390"/>
      <c r="V1231" s="4391"/>
      <c r="W1231" s="4389"/>
      <c r="X1231" s="4390"/>
      <c r="Y1231" s="4390"/>
      <c r="Z1231" s="4390"/>
      <c r="AA1231" s="4391"/>
      <c r="AB1231" s="4389"/>
      <c r="AC1231" s="4390"/>
      <c r="AD1231" s="4390"/>
      <c r="AE1231" s="4390"/>
      <c r="AF1231" s="4391"/>
      <c r="AG1231" s="5662"/>
      <c r="AH1231" s="4392"/>
      <c r="AI1231" s="4372"/>
    </row>
    <row r="1232" spans="2:35" ht="14.5" outlineLevel="1" thickBot="1">
      <c r="B1232" s="4360">
        <v>16</v>
      </c>
      <c r="C1232" s="4400" t="s">
        <v>23200</v>
      </c>
      <c r="D1232" s="4401" t="s">
        <v>29906</v>
      </c>
      <c r="E1232" s="4384" t="s">
        <v>47</v>
      </c>
      <c r="F1232" s="4363">
        <v>3</v>
      </c>
      <c r="G1232" s="4369"/>
      <c r="H1232" s="4402">
        <f>SUM(H1224:H1231)</f>
        <v>0</v>
      </c>
      <c r="I1232" s="4403">
        <f t="shared" ref="I1232:AF1232" si="78">SUM(I1224:I1231)</f>
        <v>0</v>
      </c>
      <c r="J1232" s="4403">
        <f t="shared" si="78"/>
        <v>0</v>
      </c>
      <c r="K1232" s="4403">
        <f t="shared" si="78"/>
        <v>0</v>
      </c>
      <c r="L1232" s="4404">
        <f t="shared" si="78"/>
        <v>0</v>
      </c>
      <c r="M1232" s="4402">
        <f t="shared" si="78"/>
        <v>0</v>
      </c>
      <c r="N1232" s="4403">
        <f t="shared" si="78"/>
        <v>0</v>
      </c>
      <c r="O1232" s="4403">
        <f t="shared" si="78"/>
        <v>0</v>
      </c>
      <c r="P1232" s="4403">
        <f t="shared" si="78"/>
        <v>0</v>
      </c>
      <c r="Q1232" s="4404">
        <f t="shared" si="78"/>
        <v>0</v>
      </c>
      <c r="R1232" s="4402">
        <f t="shared" si="78"/>
        <v>0</v>
      </c>
      <c r="S1232" s="4403">
        <f t="shared" si="78"/>
        <v>0</v>
      </c>
      <c r="T1232" s="4403">
        <f t="shared" si="78"/>
        <v>0</v>
      </c>
      <c r="U1232" s="4403">
        <f t="shared" si="78"/>
        <v>0</v>
      </c>
      <c r="V1232" s="4404">
        <f t="shared" si="78"/>
        <v>0</v>
      </c>
      <c r="W1232" s="4402">
        <f t="shared" si="78"/>
        <v>0</v>
      </c>
      <c r="X1232" s="4403">
        <f t="shared" si="78"/>
        <v>0</v>
      </c>
      <c r="Y1232" s="4403">
        <f t="shared" si="78"/>
        <v>0</v>
      </c>
      <c r="Z1232" s="4403">
        <f t="shared" si="78"/>
        <v>0</v>
      </c>
      <c r="AA1232" s="4404">
        <f t="shared" si="78"/>
        <v>0</v>
      </c>
      <c r="AB1232" s="4402">
        <f t="shared" si="78"/>
        <v>0</v>
      </c>
      <c r="AC1232" s="4403">
        <f t="shared" si="78"/>
        <v>0</v>
      </c>
      <c r="AD1232" s="4403">
        <f t="shared" si="78"/>
        <v>0</v>
      </c>
      <c r="AE1232" s="4403">
        <f t="shared" si="78"/>
        <v>0</v>
      </c>
      <c r="AF1232" s="4404">
        <f t="shared" si="78"/>
        <v>0</v>
      </c>
      <c r="AG1232" s="5662"/>
      <c r="AH1232" s="4373" t="s">
        <v>31616</v>
      </c>
      <c r="AI1232" s="4374"/>
    </row>
    <row r="1233" spans="2:35" ht="14.5" outlineLevel="1" thickBot="1">
      <c r="B1233" s="4397" t="s">
        <v>23202</v>
      </c>
      <c r="C1233" s="4405"/>
      <c r="D1233" s="7027"/>
      <c r="E1233" s="7027"/>
      <c r="F1233" s="7028"/>
      <c r="G1233" s="4369"/>
      <c r="H1233" s="4839"/>
      <c r="I1233" s="4839"/>
      <c r="J1233" s="4839"/>
      <c r="K1233" s="4839"/>
      <c r="L1233" s="4839"/>
      <c r="M1233" s="4406"/>
      <c r="N1233" s="4406"/>
      <c r="O1233" s="4406"/>
      <c r="P1233" s="4406"/>
      <c r="Q1233" s="4406"/>
      <c r="R1233" s="4406"/>
      <c r="S1233" s="4406"/>
      <c r="T1233" s="4406"/>
      <c r="U1233" s="4406"/>
      <c r="V1233" s="4406"/>
      <c r="W1233" s="4406"/>
      <c r="X1233" s="4406"/>
      <c r="Y1233" s="4406"/>
      <c r="Z1233" s="4406"/>
      <c r="AA1233" s="4406"/>
      <c r="AB1233" s="4406"/>
      <c r="AC1233" s="4406"/>
      <c r="AD1233" s="4406"/>
      <c r="AE1233" s="4406"/>
      <c r="AF1233" s="4406"/>
      <c r="AG1233" s="5662"/>
      <c r="AH1233" s="4370"/>
      <c r="AI1233" s="4370"/>
    </row>
    <row r="1234" spans="2:35" ht="14.5" outlineLevel="1" thickBot="1">
      <c r="B1234" s="4364">
        <v>17</v>
      </c>
      <c r="C1234" s="1689" t="s">
        <v>23203</v>
      </c>
      <c r="D1234" s="4393" t="s">
        <v>29907</v>
      </c>
      <c r="E1234" s="4367" t="s">
        <v>47</v>
      </c>
      <c r="F1234" s="4347">
        <v>3</v>
      </c>
      <c r="G1234" s="4369"/>
      <c r="H1234" s="4840"/>
      <c r="I1234" s="4841"/>
      <c r="J1234" s="4841"/>
      <c r="K1234" s="4841"/>
      <c r="L1234" s="4842"/>
      <c r="M1234" s="4843"/>
      <c r="N1234" s="4841"/>
      <c r="O1234" s="4841"/>
      <c r="P1234" s="4841"/>
      <c r="Q1234" s="4842"/>
      <c r="R1234" s="4843"/>
      <c r="S1234" s="4841"/>
      <c r="T1234" s="4841"/>
      <c r="U1234" s="4841"/>
      <c r="V1234" s="4842"/>
      <c r="W1234" s="4843"/>
      <c r="X1234" s="4841"/>
      <c r="Y1234" s="4841"/>
      <c r="Z1234" s="4841"/>
      <c r="AA1234" s="4842"/>
      <c r="AB1234" s="4843"/>
      <c r="AC1234" s="4841"/>
      <c r="AD1234" s="4841"/>
      <c r="AE1234" s="4841"/>
      <c r="AF1234" s="4842"/>
      <c r="AG1234" s="5662"/>
      <c r="AH1234" s="6279"/>
      <c r="AI1234" s="6280"/>
    </row>
    <row r="1235" spans="2:35" outlineLevel="1">
      <c r="B1235" s="4368"/>
      <c r="C1235" s="4408"/>
      <c r="D1235" s="5663"/>
      <c r="E1235" s="5663"/>
      <c r="F1235" s="5663"/>
      <c r="G1235" s="4369"/>
      <c r="H1235" s="4413"/>
      <c r="I1235" s="4413"/>
      <c r="J1235" s="4413"/>
      <c r="K1235" s="4413"/>
      <c r="L1235" s="4413"/>
      <c r="M1235" s="4413"/>
      <c r="N1235" s="4413"/>
      <c r="O1235" s="4413"/>
      <c r="P1235" s="4413"/>
      <c r="Q1235" s="4413"/>
      <c r="R1235" s="4413"/>
      <c r="S1235" s="4413"/>
      <c r="T1235" s="4413"/>
      <c r="U1235" s="4413"/>
      <c r="V1235" s="4413"/>
      <c r="W1235" s="4413"/>
      <c r="X1235" s="4413"/>
      <c r="Y1235" s="4413"/>
      <c r="Z1235" s="4413"/>
      <c r="AA1235" s="4413"/>
      <c r="AB1235" s="4413"/>
      <c r="AC1235" s="4413"/>
      <c r="AD1235" s="4413"/>
      <c r="AE1235" s="4413"/>
      <c r="AF1235" s="4413"/>
      <c r="AG1235" s="4369"/>
    </row>
    <row r="1236" spans="2:35" ht="14.5" outlineLevel="1" thickBot="1">
      <c r="B1236" s="4368"/>
      <c r="C1236" s="4408"/>
      <c r="D1236" s="5663"/>
      <c r="E1236" s="5663"/>
      <c r="F1236" s="5663"/>
      <c r="G1236" s="4369"/>
      <c r="H1236" s="4413"/>
      <c r="I1236" s="4413"/>
      <c r="J1236" s="4413"/>
      <c r="K1236" s="4413"/>
      <c r="L1236" s="4413"/>
      <c r="M1236" s="4413"/>
      <c r="N1236" s="4413"/>
      <c r="O1236" s="4413"/>
      <c r="P1236" s="4413"/>
      <c r="Q1236" s="4413"/>
      <c r="R1236" s="4413"/>
      <c r="S1236" s="4413"/>
      <c r="T1236" s="4413"/>
      <c r="U1236" s="4413"/>
      <c r="V1236" s="4413"/>
      <c r="W1236" s="4413"/>
      <c r="X1236" s="4413"/>
      <c r="Y1236" s="4413"/>
      <c r="Z1236" s="4413"/>
      <c r="AA1236" s="4413"/>
      <c r="AB1236" s="4413"/>
      <c r="AC1236" s="4413"/>
      <c r="AD1236" s="4413"/>
      <c r="AE1236" s="4413"/>
      <c r="AF1236" s="4413"/>
      <c r="AG1236" s="4369"/>
    </row>
    <row r="1237" spans="2:35" ht="14.5" outlineLevel="1" thickBot="1">
      <c r="B1237" s="4358" t="s">
        <v>21631</v>
      </c>
      <c r="C1237" s="4359" t="s">
        <v>29773</v>
      </c>
      <c r="D1237" s="5662"/>
      <c r="E1237" s="5662"/>
      <c r="F1237" s="5662"/>
      <c r="G1237" s="5662"/>
      <c r="H1237" s="5662"/>
      <c r="I1237" s="5662"/>
      <c r="J1237" s="5662"/>
      <c r="K1237" s="5662"/>
      <c r="L1237" s="5662"/>
      <c r="M1237" s="5662"/>
      <c r="N1237" s="5662"/>
      <c r="O1237" s="5662"/>
      <c r="P1237" s="5662"/>
      <c r="Q1237" s="5662"/>
      <c r="R1237" s="5662"/>
      <c r="S1237" s="5662"/>
      <c r="T1237" s="5662"/>
      <c r="U1237" s="5662"/>
      <c r="V1237" s="5662"/>
      <c r="W1237" s="5662"/>
      <c r="X1237" s="5662"/>
      <c r="Y1237" s="5662"/>
      <c r="Z1237" s="5662"/>
      <c r="AA1237" s="5662"/>
      <c r="AB1237" s="5662"/>
      <c r="AC1237" s="5662"/>
      <c r="AD1237" s="5662"/>
      <c r="AE1237" s="5662"/>
      <c r="AF1237" s="5662"/>
      <c r="AG1237" s="5662"/>
    </row>
    <row r="1238" spans="2:35" outlineLevel="1">
      <c r="B1238" s="4378">
        <v>1</v>
      </c>
      <c r="C1238" s="4379" t="s">
        <v>22880</v>
      </c>
      <c r="D1238" s="4380" t="s">
        <v>29822</v>
      </c>
      <c r="E1238" s="4351" t="s">
        <v>106</v>
      </c>
      <c r="F1238" s="4381" t="s">
        <v>67</v>
      </c>
      <c r="G1238" s="4412"/>
      <c r="H1238" s="5662"/>
      <c r="I1238" s="5662"/>
      <c r="J1238" s="5662"/>
      <c r="K1238" s="5662"/>
      <c r="L1238" s="5662"/>
      <c r="M1238" s="5662"/>
      <c r="N1238" s="5662"/>
      <c r="O1238" s="5662"/>
      <c r="P1238" s="5662"/>
      <c r="Q1238" s="5662"/>
      <c r="R1238" s="5662"/>
      <c r="S1238" s="5662"/>
      <c r="T1238" s="5662"/>
      <c r="U1238" s="5662"/>
      <c r="V1238" s="5662"/>
      <c r="W1238" s="5662"/>
      <c r="X1238" s="5662"/>
      <c r="Y1238" s="5662"/>
      <c r="Z1238" s="5662"/>
      <c r="AA1238" s="5662"/>
      <c r="AB1238" s="5662"/>
      <c r="AC1238" s="5662"/>
      <c r="AD1238" s="5662"/>
      <c r="AE1238" s="5662"/>
      <c r="AF1238" s="5662"/>
      <c r="AG1238" s="5662"/>
    </row>
    <row r="1239" spans="2:35" ht="14.5" outlineLevel="1" thickBot="1">
      <c r="B1239" s="5350">
        <v>2</v>
      </c>
      <c r="C1239" s="5351" t="s">
        <v>23167</v>
      </c>
      <c r="D1239" s="4384" t="s">
        <v>29823</v>
      </c>
      <c r="E1239" s="252" t="s">
        <v>23169</v>
      </c>
      <c r="F1239" s="5352" t="s">
        <v>67</v>
      </c>
      <c r="G1239" s="5168"/>
      <c r="H1239" s="5662"/>
      <c r="I1239" s="5662"/>
      <c r="J1239" s="5662"/>
      <c r="K1239" s="5662"/>
      <c r="L1239" s="5662"/>
      <c r="M1239" s="5662"/>
      <c r="N1239" s="5662"/>
      <c r="O1239" s="5662"/>
      <c r="P1239" s="5662"/>
      <c r="Q1239" s="5662"/>
      <c r="R1239" s="5662"/>
      <c r="S1239" s="5662"/>
      <c r="T1239" s="5662"/>
      <c r="U1239" s="5662"/>
      <c r="V1239" s="5662"/>
      <c r="W1239" s="5662"/>
      <c r="X1239" s="5662"/>
      <c r="Y1239" s="5662"/>
      <c r="Z1239" s="5662"/>
      <c r="AA1239" s="5662"/>
      <c r="AB1239" s="5662"/>
      <c r="AC1239" s="5662"/>
      <c r="AD1239" s="5662"/>
      <c r="AE1239" s="5662"/>
      <c r="AF1239" s="5662"/>
      <c r="AG1239" s="5662"/>
    </row>
    <row r="1240" spans="2:35" outlineLevel="1">
      <c r="B1240" s="4382">
        <v>3</v>
      </c>
      <c r="C1240" s="4383" t="s">
        <v>23171</v>
      </c>
      <c r="D1240" s="4384" t="s">
        <v>29824</v>
      </c>
      <c r="E1240" s="4384" t="s">
        <v>47</v>
      </c>
      <c r="F1240" s="4385">
        <v>3</v>
      </c>
      <c r="G1240" s="5662"/>
      <c r="H1240" s="5447">
        <f t="shared" ref="H1240:AF1240" si="79">H1256+H1273+H1290</f>
        <v>0</v>
      </c>
      <c r="I1240" s="5448">
        <f t="shared" si="79"/>
        <v>0</v>
      </c>
      <c r="J1240" s="5448">
        <f t="shared" si="79"/>
        <v>0</v>
      </c>
      <c r="K1240" s="5448">
        <f t="shared" si="79"/>
        <v>0</v>
      </c>
      <c r="L1240" s="5449">
        <f t="shared" si="79"/>
        <v>0</v>
      </c>
      <c r="M1240" s="5447">
        <f t="shared" si="79"/>
        <v>0</v>
      </c>
      <c r="N1240" s="5448">
        <f t="shared" si="79"/>
        <v>0</v>
      </c>
      <c r="O1240" s="5448">
        <f t="shared" si="79"/>
        <v>0</v>
      </c>
      <c r="P1240" s="5448">
        <f t="shared" si="79"/>
        <v>0</v>
      </c>
      <c r="Q1240" s="5449">
        <f t="shared" si="79"/>
        <v>0</v>
      </c>
      <c r="R1240" s="5447">
        <f t="shared" si="79"/>
        <v>0</v>
      </c>
      <c r="S1240" s="5448">
        <f t="shared" si="79"/>
        <v>0</v>
      </c>
      <c r="T1240" s="5448">
        <f t="shared" si="79"/>
        <v>0</v>
      </c>
      <c r="U1240" s="5448">
        <f t="shared" si="79"/>
        <v>0</v>
      </c>
      <c r="V1240" s="5449">
        <f t="shared" si="79"/>
        <v>0</v>
      </c>
      <c r="W1240" s="5447">
        <f t="shared" si="79"/>
        <v>0</v>
      </c>
      <c r="X1240" s="5448">
        <f t="shared" si="79"/>
        <v>0</v>
      </c>
      <c r="Y1240" s="5448">
        <f t="shared" si="79"/>
        <v>0</v>
      </c>
      <c r="Z1240" s="5448">
        <f t="shared" si="79"/>
        <v>0</v>
      </c>
      <c r="AA1240" s="5449">
        <f t="shared" si="79"/>
        <v>0</v>
      </c>
      <c r="AB1240" s="5447">
        <f t="shared" si="79"/>
        <v>0</v>
      </c>
      <c r="AC1240" s="5448">
        <f t="shared" si="79"/>
        <v>0</v>
      </c>
      <c r="AD1240" s="5448">
        <f t="shared" si="79"/>
        <v>0</v>
      </c>
      <c r="AE1240" s="5448">
        <f t="shared" si="79"/>
        <v>0</v>
      </c>
      <c r="AF1240" s="5449">
        <f t="shared" si="79"/>
        <v>0</v>
      </c>
      <c r="AG1240" s="5662"/>
    </row>
    <row r="1241" spans="2:35" ht="14.5" outlineLevel="1" thickBot="1">
      <c r="B1241" s="4364">
        <v>4</v>
      </c>
      <c r="C1241" s="1689" t="s">
        <v>23173</v>
      </c>
      <c r="D1241" s="4393" t="s">
        <v>29825</v>
      </c>
      <c r="E1241" s="4367" t="s">
        <v>23175</v>
      </c>
      <c r="F1241" s="4347">
        <v>2</v>
      </c>
      <c r="G1241" s="5662"/>
      <c r="H1241" s="4410"/>
      <c r="I1241" s="4411"/>
      <c r="J1241" s="4411"/>
      <c r="K1241" s="4411"/>
      <c r="L1241" s="4409"/>
      <c r="M1241" s="4410"/>
      <c r="N1241" s="4411"/>
      <c r="O1241" s="4411"/>
      <c r="P1241" s="4411"/>
      <c r="Q1241" s="4409"/>
      <c r="R1241" s="4410"/>
      <c r="S1241" s="4411"/>
      <c r="T1241" s="4411"/>
      <c r="U1241" s="4411"/>
      <c r="V1241" s="4409"/>
      <c r="W1241" s="4410"/>
      <c r="X1241" s="4411"/>
      <c r="Y1241" s="4411"/>
      <c r="Z1241" s="4411"/>
      <c r="AA1241" s="4409"/>
      <c r="AB1241" s="4410"/>
      <c r="AC1241" s="4411"/>
      <c r="AD1241" s="4411"/>
      <c r="AE1241" s="4411"/>
      <c r="AF1241" s="4409"/>
      <c r="AG1241" s="5662"/>
    </row>
    <row r="1242" spans="2:35" ht="14.5" outlineLevel="1" thickBot="1">
      <c r="B1242" s="4368"/>
      <c r="C1242" s="4408"/>
      <c r="D1242" s="5663"/>
      <c r="E1242" s="5663"/>
      <c r="F1242" s="5663"/>
      <c r="G1242" s="4369"/>
      <c r="H1242" s="4413"/>
      <c r="I1242" s="4413"/>
      <c r="J1242" s="4413"/>
      <c r="K1242" s="4413"/>
      <c r="L1242" s="4413"/>
      <c r="M1242" s="4413"/>
      <c r="N1242" s="4413"/>
      <c r="O1242" s="4413"/>
      <c r="P1242" s="4413"/>
      <c r="Q1242" s="4413"/>
      <c r="R1242" s="4413"/>
      <c r="S1242" s="4413"/>
      <c r="T1242" s="4413"/>
      <c r="U1242" s="4413"/>
      <c r="V1242" s="4413"/>
      <c r="W1242" s="4413"/>
      <c r="X1242" s="4413"/>
      <c r="Y1242" s="4413"/>
      <c r="Z1242" s="4413"/>
      <c r="AA1242" s="4413"/>
      <c r="AB1242" s="4413"/>
      <c r="AC1242" s="4413"/>
      <c r="AD1242" s="4413"/>
      <c r="AE1242" s="4413"/>
      <c r="AF1242" s="4413"/>
      <c r="AG1242" s="4369"/>
    </row>
    <row r="1243" spans="2:35" ht="14.5" outlineLevel="1" thickBot="1">
      <c r="B1243" s="4358" t="s">
        <v>1117</v>
      </c>
      <c r="C1243" s="4359" t="s">
        <v>23176</v>
      </c>
      <c r="D1243" s="5662"/>
      <c r="E1243" s="5662"/>
      <c r="F1243" s="5662"/>
      <c r="G1243" s="5662"/>
      <c r="H1243" s="4394"/>
      <c r="I1243" s="4394"/>
      <c r="J1243" s="4394"/>
      <c r="K1243" s="4394"/>
      <c r="L1243" s="4394"/>
      <c r="M1243" s="4394"/>
      <c r="N1243" s="4394"/>
      <c r="O1243" s="4394"/>
      <c r="P1243" s="4394"/>
      <c r="Q1243" s="4394"/>
      <c r="R1243" s="4394"/>
      <c r="S1243" s="4394"/>
      <c r="T1243" s="4394"/>
      <c r="U1243" s="4394"/>
      <c r="V1243" s="4394"/>
      <c r="W1243" s="4394"/>
      <c r="X1243" s="4394"/>
      <c r="Y1243" s="4394"/>
      <c r="Z1243" s="4394"/>
      <c r="AA1243" s="4394"/>
      <c r="AB1243" s="4394"/>
      <c r="AC1243" s="4394"/>
      <c r="AD1243" s="4394"/>
      <c r="AE1243" s="4394"/>
      <c r="AF1243" s="4394"/>
      <c r="AG1243" s="5662"/>
    </row>
    <row r="1244" spans="2:35" outlineLevel="1">
      <c r="B1244" s="4378">
        <v>5</v>
      </c>
      <c r="C1244" s="4379" t="s">
        <v>23177</v>
      </c>
      <c r="D1244" s="4380" t="s">
        <v>29826</v>
      </c>
      <c r="E1244" s="4380" t="s">
        <v>106</v>
      </c>
      <c r="F1244" s="4381" t="s">
        <v>67</v>
      </c>
      <c r="G1244" s="4412"/>
      <c r="H1244" s="4394"/>
      <c r="I1244" s="4394"/>
      <c r="J1244" s="4394"/>
      <c r="K1244" s="4394"/>
      <c r="L1244" s="4394"/>
      <c r="M1244" s="4394"/>
      <c r="N1244" s="4394"/>
      <c r="O1244" s="4394"/>
      <c r="P1244" s="4394"/>
      <c r="Q1244" s="4394"/>
      <c r="R1244" s="4394"/>
      <c r="S1244" s="4394"/>
      <c r="T1244" s="4394"/>
      <c r="U1244" s="4394"/>
      <c r="V1244" s="4394"/>
      <c r="W1244" s="4394"/>
      <c r="X1244" s="4394"/>
      <c r="Y1244" s="4394"/>
      <c r="Z1244" s="4394"/>
      <c r="AA1244" s="4394"/>
      <c r="AB1244" s="4394"/>
      <c r="AC1244" s="4394"/>
      <c r="AD1244" s="4394"/>
      <c r="AE1244" s="4394"/>
      <c r="AF1244" s="4394"/>
      <c r="AG1244" s="5662"/>
    </row>
    <row r="1245" spans="2:35" ht="14.5" outlineLevel="1" thickBot="1">
      <c r="B1245" s="4382">
        <v>6</v>
      </c>
      <c r="C1245" s="4395" t="s">
        <v>23179</v>
      </c>
      <c r="D1245" s="4384" t="s">
        <v>29827</v>
      </c>
      <c r="E1245" s="4384" t="s">
        <v>106</v>
      </c>
      <c r="F1245" s="4385" t="s">
        <v>67</v>
      </c>
      <c r="G1245" s="5168"/>
      <c r="H1245" s="4394"/>
      <c r="I1245" s="4394"/>
      <c r="J1245" s="4394"/>
      <c r="K1245" s="4394"/>
      <c r="L1245" s="4394"/>
      <c r="M1245" s="4394"/>
      <c r="N1245" s="4394"/>
      <c r="O1245" s="4394"/>
      <c r="P1245" s="4394"/>
      <c r="Q1245" s="4394"/>
      <c r="R1245" s="4394"/>
      <c r="S1245" s="4394"/>
      <c r="T1245" s="4394"/>
      <c r="U1245" s="4394"/>
      <c r="V1245" s="4394"/>
      <c r="W1245" s="4394"/>
      <c r="X1245" s="4394"/>
      <c r="Y1245" s="4394"/>
      <c r="Z1245" s="4394"/>
      <c r="AA1245" s="4394"/>
      <c r="AB1245" s="4394"/>
      <c r="AC1245" s="4394"/>
      <c r="AD1245" s="4394"/>
      <c r="AE1245" s="4394"/>
      <c r="AF1245" s="4394"/>
      <c r="AG1245" s="5662"/>
    </row>
    <row r="1246" spans="2:35" ht="14.5" outlineLevel="1" thickBot="1">
      <c r="B1246" s="4396">
        <v>7</v>
      </c>
      <c r="C1246" s="4383" t="s">
        <v>23181</v>
      </c>
      <c r="D1246" s="4362" t="s">
        <v>29828</v>
      </c>
      <c r="E1246" s="4362" t="s">
        <v>442</v>
      </c>
      <c r="F1246" s="4363">
        <v>2</v>
      </c>
      <c r="G1246" s="4369"/>
      <c r="H1246" s="4840"/>
      <c r="I1246" s="4841"/>
      <c r="J1246" s="4841"/>
      <c r="K1246" s="4841"/>
      <c r="L1246" s="4842"/>
      <c r="M1246" s="4843"/>
      <c r="N1246" s="4841"/>
      <c r="O1246" s="4841"/>
      <c r="P1246" s="4841"/>
      <c r="Q1246" s="4842"/>
      <c r="R1246" s="4843"/>
      <c r="S1246" s="4841"/>
      <c r="T1246" s="4841"/>
      <c r="U1246" s="4841"/>
      <c r="V1246" s="4842"/>
      <c r="W1246" s="4843"/>
      <c r="X1246" s="4841"/>
      <c r="Y1246" s="4841"/>
      <c r="Z1246" s="4841"/>
      <c r="AA1246" s="4842"/>
      <c r="AB1246" s="4843"/>
      <c r="AC1246" s="4841"/>
      <c r="AD1246" s="4841"/>
      <c r="AE1246" s="4841"/>
      <c r="AF1246" s="4842"/>
      <c r="AG1246" s="5662"/>
      <c r="AH1246" s="6279"/>
      <c r="AI1246" s="6280"/>
    </row>
    <row r="1247" spans="2:35" ht="14.5" outlineLevel="1" thickBot="1">
      <c r="B1247" s="4397" t="s">
        <v>23183</v>
      </c>
      <c r="C1247" s="4398"/>
      <c r="D1247" s="7029"/>
      <c r="E1247" s="7027"/>
      <c r="F1247" s="7028"/>
      <c r="G1247" s="4369"/>
      <c r="H1247" s="4399"/>
      <c r="I1247" s="4399"/>
      <c r="J1247" s="4399"/>
      <c r="K1247" s="4399"/>
      <c r="L1247" s="4399"/>
      <c r="M1247" s="4399"/>
      <c r="N1247" s="4399"/>
      <c r="O1247" s="4399"/>
      <c r="P1247" s="4399"/>
      <c r="Q1247" s="4399"/>
      <c r="R1247" s="4399"/>
      <c r="S1247" s="4399"/>
      <c r="T1247" s="4399"/>
      <c r="U1247" s="4399"/>
      <c r="V1247" s="4399"/>
      <c r="W1247" s="4399"/>
      <c r="X1247" s="4399"/>
      <c r="Y1247" s="4399"/>
      <c r="Z1247" s="4399"/>
      <c r="AA1247" s="4399"/>
      <c r="AB1247" s="4399"/>
      <c r="AC1247" s="4399"/>
      <c r="AD1247" s="4399"/>
      <c r="AE1247" s="4399"/>
      <c r="AF1247" s="4399"/>
      <c r="AG1247" s="5662"/>
      <c r="AH1247" s="6137"/>
      <c r="AI1247" s="4609"/>
    </row>
    <row r="1248" spans="2:35" outlineLevel="1">
      <c r="B1248" s="4360">
        <v>8</v>
      </c>
      <c r="C1248" s="4400" t="s">
        <v>23184</v>
      </c>
      <c r="D1248" s="4401" t="s">
        <v>29829</v>
      </c>
      <c r="E1248" s="4384" t="s">
        <v>47</v>
      </c>
      <c r="F1248" s="4363">
        <v>3</v>
      </c>
      <c r="G1248" s="4369"/>
      <c r="H1248" s="4389"/>
      <c r="I1248" s="4390"/>
      <c r="J1248" s="4390"/>
      <c r="K1248" s="4390"/>
      <c r="L1248" s="4391"/>
      <c r="M1248" s="4389"/>
      <c r="N1248" s="4390"/>
      <c r="O1248" s="4390"/>
      <c r="P1248" s="4390"/>
      <c r="Q1248" s="4391"/>
      <c r="R1248" s="4386"/>
      <c r="S1248" s="4387"/>
      <c r="T1248" s="4387"/>
      <c r="U1248" s="4387"/>
      <c r="V1248" s="4388"/>
      <c r="W1248" s="4386"/>
      <c r="X1248" s="4387"/>
      <c r="Y1248" s="4387"/>
      <c r="Z1248" s="4387"/>
      <c r="AA1248" s="4388"/>
      <c r="AB1248" s="4386"/>
      <c r="AC1248" s="4387"/>
      <c r="AD1248" s="4387"/>
      <c r="AE1248" s="4387"/>
      <c r="AF1248" s="4388"/>
      <c r="AG1248" s="5662"/>
      <c r="AH1248" s="4361"/>
      <c r="AI1248" s="4376"/>
    </row>
    <row r="1249" spans="2:35" outlineLevel="1">
      <c r="B1249" s="4360">
        <v>9</v>
      </c>
      <c r="C1249" s="4400" t="s">
        <v>23186</v>
      </c>
      <c r="D1249" s="4401" t="s">
        <v>29830</v>
      </c>
      <c r="E1249" s="4384" t="s">
        <v>47</v>
      </c>
      <c r="F1249" s="4363">
        <v>3</v>
      </c>
      <c r="G1249" s="4369"/>
      <c r="H1249" s="4389"/>
      <c r="I1249" s="4390"/>
      <c r="J1249" s="4390"/>
      <c r="K1249" s="4390"/>
      <c r="L1249" s="4391"/>
      <c r="M1249" s="4389"/>
      <c r="N1249" s="4390"/>
      <c r="O1249" s="4390"/>
      <c r="P1249" s="4390"/>
      <c r="Q1249" s="4391"/>
      <c r="R1249" s="4389"/>
      <c r="S1249" s="4390"/>
      <c r="T1249" s="4390"/>
      <c r="U1249" s="4390"/>
      <c r="V1249" s="4391"/>
      <c r="W1249" s="4389"/>
      <c r="X1249" s="4390"/>
      <c r="Y1249" s="4390"/>
      <c r="Z1249" s="4390"/>
      <c r="AA1249" s="4391"/>
      <c r="AB1249" s="4389"/>
      <c r="AC1249" s="4390"/>
      <c r="AD1249" s="4390"/>
      <c r="AE1249" s="4390"/>
      <c r="AF1249" s="4391"/>
      <c r="AG1249" s="5662"/>
      <c r="AH1249" s="6281"/>
      <c r="AI1249" s="6282"/>
    </row>
    <row r="1250" spans="2:35" outlineLevel="1">
      <c r="B1250" s="4360">
        <v>10</v>
      </c>
      <c r="C1250" s="4400" t="s">
        <v>23188</v>
      </c>
      <c r="D1250" s="4401" t="s">
        <v>29831</v>
      </c>
      <c r="E1250" s="4384" t="s">
        <v>47</v>
      </c>
      <c r="F1250" s="4363">
        <v>3</v>
      </c>
      <c r="G1250" s="4369"/>
      <c r="H1250" s="4389"/>
      <c r="I1250" s="4390"/>
      <c r="J1250" s="4390"/>
      <c r="K1250" s="4390"/>
      <c r="L1250" s="4391"/>
      <c r="M1250" s="4389"/>
      <c r="N1250" s="4390"/>
      <c r="O1250" s="4390"/>
      <c r="P1250" s="4390"/>
      <c r="Q1250" s="4391"/>
      <c r="R1250" s="4389"/>
      <c r="S1250" s="4390"/>
      <c r="T1250" s="4390"/>
      <c r="U1250" s="4390"/>
      <c r="V1250" s="4391"/>
      <c r="W1250" s="4389"/>
      <c r="X1250" s="4390"/>
      <c r="Y1250" s="4390"/>
      <c r="Z1250" s="4390"/>
      <c r="AA1250" s="4391"/>
      <c r="AB1250" s="4389"/>
      <c r="AC1250" s="4390"/>
      <c r="AD1250" s="4390"/>
      <c r="AE1250" s="4390"/>
      <c r="AF1250" s="4391"/>
      <c r="AG1250" s="5662"/>
      <c r="AH1250" s="6281"/>
      <c r="AI1250" s="6282"/>
    </row>
    <row r="1251" spans="2:35" outlineLevel="1">
      <c r="B1251" s="4360">
        <v>11</v>
      </c>
      <c r="C1251" s="4400" t="s">
        <v>23190</v>
      </c>
      <c r="D1251" s="4401" t="s">
        <v>29832</v>
      </c>
      <c r="E1251" s="4384" t="s">
        <v>47</v>
      </c>
      <c r="F1251" s="4363">
        <v>3</v>
      </c>
      <c r="G1251" s="4369"/>
      <c r="H1251" s="4389"/>
      <c r="I1251" s="4390"/>
      <c r="J1251" s="4390"/>
      <c r="K1251" s="4390"/>
      <c r="L1251" s="4391"/>
      <c r="M1251" s="4389"/>
      <c r="N1251" s="4390"/>
      <c r="O1251" s="4390"/>
      <c r="P1251" s="4390"/>
      <c r="Q1251" s="4391"/>
      <c r="R1251" s="4389"/>
      <c r="S1251" s="4390"/>
      <c r="T1251" s="4390"/>
      <c r="U1251" s="4390"/>
      <c r="V1251" s="4391"/>
      <c r="W1251" s="4389"/>
      <c r="X1251" s="4390"/>
      <c r="Y1251" s="4390"/>
      <c r="Z1251" s="4390"/>
      <c r="AA1251" s="4391"/>
      <c r="AB1251" s="4389"/>
      <c r="AC1251" s="4390"/>
      <c r="AD1251" s="4390"/>
      <c r="AE1251" s="4390"/>
      <c r="AF1251" s="4391"/>
      <c r="AG1251" s="5662"/>
      <c r="AH1251" s="6281"/>
      <c r="AI1251" s="6282"/>
    </row>
    <row r="1252" spans="2:35" outlineLevel="1">
      <c r="B1252" s="4360">
        <v>12</v>
      </c>
      <c r="C1252" s="4400" t="s">
        <v>23192</v>
      </c>
      <c r="D1252" s="4401" t="s">
        <v>29833</v>
      </c>
      <c r="E1252" s="4384" t="s">
        <v>47</v>
      </c>
      <c r="F1252" s="4363">
        <v>3</v>
      </c>
      <c r="G1252" s="4369"/>
      <c r="H1252" s="4389"/>
      <c r="I1252" s="4390"/>
      <c r="J1252" s="4390"/>
      <c r="K1252" s="4390"/>
      <c r="L1252" s="4391"/>
      <c r="M1252" s="4389"/>
      <c r="N1252" s="4390"/>
      <c r="O1252" s="4390"/>
      <c r="P1252" s="4390"/>
      <c r="Q1252" s="4391"/>
      <c r="R1252" s="4389"/>
      <c r="S1252" s="4390"/>
      <c r="T1252" s="4390"/>
      <c r="U1252" s="4390"/>
      <c r="V1252" s="4391"/>
      <c r="W1252" s="4389"/>
      <c r="X1252" s="4390"/>
      <c r="Y1252" s="4390"/>
      <c r="Z1252" s="4390"/>
      <c r="AA1252" s="4391"/>
      <c r="AB1252" s="4389"/>
      <c r="AC1252" s="4390"/>
      <c r="AD1252" s="4390"/>
      <c r="AE1252" s="4390"/>
      <c r="AF1252" s="4391"/>
      <c r="AG1252" s="5662"/>
      <c r="AH1252" s="6281"/>
      <c r="AI1252" s="6282"/>
    </row>
    <row r="1253" spans="2:35" outlineLevel="1">
      <c r="B1253" s="4360">
        <v>13</v>
      </c>
      <c r="C1253" s="4400" t="s">
        <v>23194</v>
      </c>
      <c r="D1253" s="4401" t="s">
        <v>29834</v>
      </c>
      <c r="E1253" s="4384" t="s">
        <v>47</v>
      </c>
      <c r="F1253" s="4363">
        <v>3</v>
      </c>
      <c r="G1253" s="4369"/>
      <c r="H1253" s="4389"/>
      <c r="I1253" s="4390"/>
      <c r="J1253" s="4390"/>
      <c r="K1253" s="4390"/>
      <c r="L1253" s="4391"/>
      <c r="M1253" s="4389"/>
      <c r="N1253" s="4390"/>
      <c r="O1253" s="4390"/>
      <c r="P1253" s="4390"/>
      <c r="Q1253" s="4391"/>
      <c r="R1253" s="4389"/>
      <c r="S1253" s="4390"/>
      <c r="T1253" s="4390"/>
      <c r="U1253" s="4390"/>
      <c r="V1253" s="4391"/>
      <c r="W1253" s="4389"/>
      <c r="X1253" s="4390"/>
      <c r="Y1253" s="4390"/>
      <c r="Z1253" s="4390"/>
      <c r="AA1253" s="4391"/>
      <c r="AB1253" s="4389"/>
      <c r="AC1253" s="4390"/>
      <c r="AD1253" s="4390"/>
      <c r="AE1253" s="4390"/>
      <c r="AF1253" s="4391"/>
      <c r="AG1253" s="5662"/>
      <c r="AH1253" s="6281"/>
      <c r="AI1253" s="6282"/>
    </row>
    <row r="1254" spans="2:35" outlineLevel="1">
      <c r="B1254" s="4360">
        <v>14</v>
      </c>
      <c r="C1254" s="4400" t="s">
        <v>23196</v>
      </c>
      <c r="D1254" s="4401" t="s">
        <v>29835</v>
      </c>
      <c r="E1254" s="4384" t="s">
        <v>47</v>
      </c>
      <c r="F1254" s="4363">
        <v>3</v>
      </c>
      <c r="G1254" s="4369"/>
      <c r="H1254" s="4389"/>
      <c r="I1254" s="4390"/>
      <c r="J1254" s="4390"/>
      <c r="K1254" s="4390"/>
      <c r="L1254" s="4391"/>
      <c r="M1254" s="4389"/>
      <c r="N1254" s="4390"/>
      <c r="O1254" s="4390"/>
      <c r="P1254" s="4390"/>
      <c r="Q1254" s="4391"/>
      <c r="R1254" s="4389"/>
      <c r="S1254" s="4390"/>
      <c r="T1254" s="4390"/>
      <c r="U1254" s="4390"/>
      <c r="V1254" s="4391"/>
      <c r="W1254" s="4389"/>
      <c r="X1254" s="4390"/>
      <c r="Y1254" s="4390"/>
      <c r="Z1254" s="4390"/>
      <c r="AA1254" s="4391"/>
      <c r="AB1254" s="4389"/>
      <c r="AC1254" s="4390"/>
      <c r="AD1254" s="4390"/>
      <c r="AE1254" s="4390"/>
      <c r="AF1254" s="4391"/>
      <c r="AG1254" s="5662"/>
      <c r="AH1254" s="6281"/>
      <c r="AI1254" s="6282"/>
    </row>
    <row r="1255" spans="2:35" outlineLevel="1">
      <c r="B1255" s="4360">
        <v>15</v>
      </c>
      <c r="C1255" s="4400" t="s">
        <v>23198</v>
      </c>
      <c r="D1255" s="4401" t="s">
        <v>29836</v>
      </c>
      <c r="E1255" s="4384" t="s">
        <v>47</v>
      </c>
      <c r="F1255" s="4363">
        <v>3</v>
      </c>
      <c r="G1255" s="4369"/>
      <c r="H1255" s="4389"/>
      <c r="I1255" s="4390"/>
      <c r="J1255" s="4390"/>
      <c r="K1255" s="4390"/>
      <c r="L1255" s="4391"/>
      <c r="M1255" s="4389"/>
      <c r="N1255" s="4390"/>
      <c r="O1255" s="4390"/>
      <c r="P1255" s="4390"/>
      <c r="Q1255" s="4391"/>
      <c r="R1255" s="4389"/>
      <c r="S1255" s="4390"/>
      <c r="T1255" s="4390"/>
      <c r="U1255" s="4390"/>
      <c r="V1255" s="4391"/>
      <c r="W1255" s="4389"/>
      <c r="X1255" s="4390"/>
      <c r="Y1255" s="4390"/>
      <c r="Z1255" s="4390"/>
      <c r="AA1255" s="4391"/>
      <c r="AB1255" s="4389"/>
      <c r="AC1255" s="4390"/>
      <c r="AD1255" s="4390"/>
      <c r="AE1255" s="4390"/>
      <c r="AF1255" s="4391"/>
      <c r="AG1255" s="5662"/>
      <c r="AH1255" s="4392"/>
      <c r="AI1255" s="4372"/>
    </row>
    <row r="1256" spans="2:35" ht="14.5" outlineLevel="1" thickBot="1">
      <c r="B1256" s="4360">
        <v>16</v>
      </c>
      <c r="C1256" s="4400" t="s">
        <v>23200</v>
      </c>
      <c r="D1256" s="4401" t="s">
        <v>29837</v>
      </c>
      <c r="E1256" s="4384" t="s">
        <v>47</v>
      </c>
      <c r="F1256" s="4363">
        <v>3</v>
      </c>
      <c r="G1256" s="4369"/>
      <c r="H1256" s="4402">
        <f>SUM(H1248:H1255)</f>
        <v>0</v>
      </c>
      <c r="I1256" s="4403">
        <f t="shared" ref="I1256:AF1256" si="80">SUM(I1248:I1255)</f>
        <v>0</v>
      </c>
      <c r="J1256" s="4403">
        <f t="shared" si="80"/>
        <v>0</v>
      </c>
      <c r="K1256" s="4403">
        <f t="shared" si="80"/>
        <v>0</v>
      </c>
      <c r="L1256" s="4404">
        <f t="shared" si="80"/>
        <v>0</v>
      </c>
      <c r="M1256" s="4402">
        <f t="shared" si="80"/>
        <v>0</v>
      </c>
      <c r="N1256" s="4403">
        <f t="shared" si="80"/>
        <v>0</v>
      </c>
      <c r="O1256" s="4403">
        <f t="shared" si="80"/>
        <v>0</v>
      </c>
      <c r="P1256" s="4403">
        <f t="shared" si="80"/>
        <v>0</v>
      </c>
      <c r="Q1256" s="4404">
        <f t="shared" si="80"/>
        <v>0</v>
      </c>
      <c r="R1256" s="4402">
        <f t="shared" si="80"/>
        <v>0</v>
      </c>
      <c r="S1256" s="4403">
        <f t="shared" si="80"/>
        <v>0</v>
      </c>
      <c r="T1256" s="4403">
        <f t="shared" si="80"/>
        <v>0</v>
      </c>
      <c r="U1256" s="4403">
        <f t="shared" si="80"/>
        <v>0</v>
      </c>
      <c r="V1256" s="4404">
        <f t="shared" si="80"/>
        <v>0</v>
      </c>
      <c r="W1256" s="4402">
        <f t="shared" si="80"/>
        <v>0</v>
      </c>
      <c r="X1256" s="4403">
        <f t="shared" si="80"/>
        <v>0</v>
      </c>
      <c r="Y1256" s="4403">
        <f t="shared" si="80"/>
        <v>0</v>
      </c>
      <c r="Z1256" s="4403">
        <f t="shared" si="80"/>
        <v>0</v>
      </c>
      <c r="AA1256" s="4404">
        <f t="shared" si="80"/>
        <v>0</v>
      </c>
      <c r="AB1256" s="4402">
        <f t="shared" si="80"/>
        <v>0</v>
      </c>
      <c r="AC1256" s="4403">
        <f t="shared" si="80"/>
        <v>0</v>
      </c>
      <c r="AD1256" s="4403">
        <f t="shared" si="80"/>
        <v>0</v>
      </c>
      <c r="AE1256" s="4403">
        <f t="shared" si="80"/>
        <v>0</v>
      </c>
      <c r="AF1256" s="4404">
        <f t="shared" si="80"/>
        <v>0</v>
      </c>
      <c r="AG1256" s="5662"/>
      <c r="AH1256" s="4373" t="s">
        <v>31616</v>
      </c>
      <c r="AI1256" s="4374"/>
    </row>
    <row r="1257" spans="2:35" ht="14.5" outlineLevel="1" thickBot="1">
      <c r="B1257" s="4397" t="s">
        <v>23202</v>
      </c>
      <c r="C1257" s="4405"/>
      <c r="D1257" s="7027"/>
      <c r="E1257" s="7027"/>
      <c r="F1257" s="7028"/>
      <c r="G1257" s="4369"/>
      <c r="H1257" s="4839"/>
      <c r="I1257" s="4839"/>
      <c r="J1257" s="4839"/>
      <c r="K1257" s="4839"/>
      <c r="L1257" s="4839"/>
      <c r="M1257" s="4406"/>
      <c r="N1257" s="4406"/>
      <c r="O1257" s="4406"/>
      <c r="P1257" s="4406"/>
      <c r="Q1257" s="4406"/>
      <c r="R1257" s="4406"/>
      <c r="S1257" s="4406"/>
      <c r="T1257" s="4406"/>
      <c r="U1257" s="4406"/>
      <c r="V1257" s="4406"/>
      <c r="W1257" s="4406"/>
      <c r="X1257" s="4406"/>
      <c r="Y1257" s="4406"/>
      <c r="Z1257" s="4406"/>
      <c r="AA1257" s="4406"/>
      <c r="AB1257" s="4406"/>
      <c r="AC1257" s="4406"/>
      <c r="AD1257" s="4406"/>
      <c r="AE1257" s="4406"/>
      <c r="AF1257" s="4406"/>
      <c r="AG1257" s="5662"/>
      <c r="AH1257" s="4370"/>
      <c r="AI1257" s="4370"/>
    </row>
    <row r="1258" spans="2:35" ht="14.5" outlineLevel="1" thickBot="1">
      <c r="B1258" s="4364">
        <v>17</v>
      </c>
      <c r="C1258" s="1689" t="s">
        <v>23203</v>
      </c>
      <c r="D1258" s="4393" t="s">
        <v>29838</v>
      </c>
      <c r="E1258" s="4367" t="s">
        <v>47</v>
      </c>
      <c r="F1258" s="4347">
        <v>3</v>
      </c>
      <c r="G1258" s="4369"/>
      <c r="H1258" s="4840"/>
      <c r="I1258" s="4841"/>
      <c r="J1258" s="4841"/>
      <c r="K1258" s="4841"/>
      <c r="L1258" s="4842"/>
      <c r="M1258" s="4843"/>
      <c r="N1258" s="4841"/>
      <c r="O1258" s="4841"/>
      <c r="P1258" s="4841"/>
      <c r="Q1258" s="4842"/>
      <c r="R1258" s="4843"/>
      <c r="S1258" s="4841"/>
      <c r="T1258" s="4841"/>
      <c r="U1258" s="4841"/>
      <c r="V1258" s="4842"/>
      <c r="W1258" s="4843"/>
      <c r="X1258" s="4841"/>
      <c r="Y1258" s="4841"/>
      <c r="Z1258" s="4841"/>
      <c r="AA1258" s="4842"/>
      <c r="AB1258" s="4843"/>
      <c r="AC1258" s="4841"/>
      <c r="AD1258" s="4841"/>
      <c r="AE1258" s="4841"/>
      <c r="AF1258" s="4842"/>
      <c r="AG1258" s="5662"/>
      <c r="AH1258" s="6279"/>
      <c r="AI1258" s="6280"/>
    </row>
    <row r="1259" spans="2:35" ht="14.5" outlineLevel="1" thickBot="1">
      <c r="B1259" s="5662"/>
      <c r="C1259" s="5662"/>
      <c r="D1259" s="5662"/>
      <c r="E1259" s="5662"/>
      <c r="F1259" s="5662"/>
      <c r="G1259" s="5662"/>
      <c r="H1259" s="4394"/>
      <c r="I1259" s="4394"/>
      <c r="J1259" s="4394"/>
      <c r="K1259" s="4394"/>
      <c r="L1259" s="4394"/>
      <c r="M1259" s="4394"/>
      <c r="N1259" s="4394"/>
      <c r="O1259" s="4394"/>
      <c r="P1259" s="4394"/>
      <c r="Q1259" s="4394"/>
      <c r="R1259" s="4394"/>
      <c r="S1259" s="4394"/>
      <c r="T1259" s="4394"/>
      <c r="U1259" s="4394"/>
      <c r="V1259" s="4394"/>
      <c r="W1259" s="4394"/>
      <c r="X1259" s="4394"/>
      <c r="Y1259" s="4394"/>
      <c r="Z1259" s="4394"/>
      <c r="AA1259" s="4394"/>
      <c r="AB1259" s="4394"/>
      <c r="AC1259" s="4394"/>
      <c r="AD1259" s="4394"/>
      <c r="AE1259" s="4394"/>
      <c r="AF1259" s="4394"/>
      <c r="AG1259" s="5662"/>
    </row>
    <row r="1260" spans="2:35" ht="14.5" outlineLevel="1" thickBot="1">
      <c r="B1260" s="4358" t="s">
        <v>1120</v>
      </c>
      <c r="C1260" s="4359" t="s">
        <v>23205</v>
      </c>
      <c r="D1260" s="5662"/>
      <c r="E1260" s="5662"/>
      <c r="F1260" s="5662"/>
      <c r="G1260" s="5662"/>
      <c r="H1260" s="4394"/>
      <c r="I1260" s="4394"/>
      <c r="J1260" s="4394"/>
      <c r="K1260" s="4394"/>
      <c r="L1260" s="4394"/>
      <c r="M1260" s="4394"/>
      <c r="N1260" s="4394"/>
      <c r="O1260" s="4394"/>
      <c r="P1260" s="4394"/>
      <c r="Q1260" s="4394"/>
      <c r="R1260" s="4394"/>
      <c r="S1260" s="4394"/>
      <c r="T1260" s="4394"/>
      <c r="U1260" s="4394"/>
      <c r="V1260" s="4394"/>
      <c r="W1260" s="4394"/>
      <c r="X1260" s="4394"/>
      <c r="Y1260" s="4394"/>
      <c r="Z1260" s="4394"/>
      <c r="AA1260" s="4394"/>
      <c r="AB1260" s="4394"/>
      <c r="AC1260" s="4394"/>
      <c r="AD1260" s="4394"/>
      <c r="AE1260" s="4394"/>
      <c r="AF1260" s="4394"/>
      <c r="AG1260" s="5662"/>
    </row>
    <row r="1261" spans="2:35" outlineLevel="1">
      <c r="B1261" s="4378">
        <v>5</v>
      </c>
      <c r="C1261" s="4379" t="s">
        <v>23177</v>
      </c>
      <c r="D1261" s="4380" t="s">
        <v>29839</v>
      </c>
      <c r="E1261" s="4380" t="s">
        <v>106</v>
      </c>
      <c r="F1261" s="4381" t="s">
        <v>67</v>
      </c>
      <c r="G1261" s="4412"/>
      <c r="H1261" s="4394"/>
      <c r="I1261" s="4394"/>
      <c r="J1261" s="4394"/>
      <c r="K1261" s="4394"/>
      <c r="L1261" s="4394"/>
      <c r="M1261" s="4394"/>
      <c r="N1261" s="4394"/>
      <c r="O1261" s="4394"/>
      <c r="P1261" s="4394"/>
      <c r="Q1261" s="4394"/>
      <c r="R1261" s="4394"/>
      <c r="S1261" s="4394"/>
      <c r="T1261" s="4394"/>
      <c r="U1261" s="4394"/>
      <c r="V1261" s="4394"/>
      <c r="W1261" s="4394"/>
      <c r="X1261" s="4394"/>
      <c r="Y1261" s="4394"/>
      <c r="Z1261" s="4394"/>
      <c r="AA1261" s="4394"/>
      <c r="AB1261" s="4394"/>
      <c r="AC1261" s="4394"/>
      <c r="AD1261" s="4394"/>
      <c r="AE1261" s="4394"/>
      <c r="AF1261" s="4394"/>
      <c r="AG1261" s="5662"/>
    </row>
    <row r="1262" spans="2:35" ht="14.5" outlineLevel="1" thickBot="1">
      <c r="B1262" s="4382">
        <v>6</v>
      </c>
      <c r="C1262" s="4395" t="s">
        <v>23179</v>
      </c>
      <c r="D1262" s="4384" t="s">
        <v>29840</v>
      </c>
      <c r="E1262" s="4384" t="s">
        <v>106</v>
      </c>
      <c r="F1262" s="4385" t="s">
        <v>67</v>
      </c>
      <c r="G1262" s="5168"/>
      <c r="H1262" s="4394"/>
      <c r="I1262" s="4394"/>
      <c r="J1262" s="4394"/>
      <c r="K1262" s="4394"/>
      <c r="L1262" s="4394"/>
      <c r="M1262" s="4394"/>
      <c r="N1262" s="4394"/>
      <c r="O1262" s="4394"/>
      <c r="P1262" s="4394"/>
      <c r="Q1262" s="4394"/>
      <c r="R1262" s="4394"/>
      <c r="S1262" s="4394"/>
      <c r="T1262" s="4394"/>
      <c r="U1262" s="4394"/>
      <c r="V1262" s="4394"/>
      <c r="W1262" s="4394"/>
      <c r="X1262" s="4394"/>
      <c r="Y1262" s="4394"/>
      <c r="Z1262" s="4394"/>
      <c r="AA1262" s="4394"/>
      <c r="AB1262" s="4394"/>
      <c r="AC1262" s="4394"/>
      <c r="AD1262" s="4394"/>
      <c r="AE1262" s="4394"/>
      <c r="AF1262" s="4394"/>
      <c r="AG1262" s="5662"/>
    </row>
    <row r="1263" spans="2:35" ht="14.5" outlineLevel="1" thickBot="1">
      <c r="B1263" s="4396">
        <v>7</v>
      </c>
      <c r="C1263" s="4383" t="s">
        <v>23181</v>
      </c>
      <c r="D1263" s="4362" t="s">
        <v>29841</v>
      </c>
      <c r="E1263" s="4362" t="s">
        <v>442</v>
      </c>
      <c r="F1263" s="4363">
        <v>2</v>
      </c>
      <c r="G1263" s="4369"/>
      <c r="H1263" s="4840"/>
      <c r="I1263" s="4841"/>
      <c r="J1263" s="4841"/>
      <c r="K1263" s="4841"/>
      <c r="L1263" s="4842"/>
      <c r="M1263" s="4843"/>
      <c r="N1263" s="4841"/>
      <c r="O1263" s="4841"/>
      <c r="P1263" s="4841"/>
      <c r="Q1263" s="4842"/>
      <c r="R1263" s="4843"/>
      <c r="S1263" s="4841"/>
      <c r="T1263" s="4841"/>
      <c r="U1263" s="4841"/>
      <c r="V1263" s="4842"/>
      <c r="W1263" s="4843"/>
      <c r="X1263" s="4841"/>
      <c r="Y1263" s="4841"/>
      <c r="Z1263" s="4841"/>
      <c r="AA1263" s="4842"/>
      <c r="AB1263" s="4843"/>
      <c r="AC1263" s="4841"/>
      <c r="AD1263" s="4841"/>
      <c r="AE1263" s="4841"/>
      <c r="AF1263" s="4842"/>
      <c r="AG1263" s="5662"/>
      <c r="AH1263" s="6279"/>
      <c r="AI1263" s="6280"/>
    </row>
    <row r="1264" spans="2:35" ht="14.5" outlineLevel="1" thickBot="1">
      <c r="B1264" s="4397" t="s">
        <v>23183</v>
      </c>
      <c r="C1264" s="4398"/>
      <c r="D1264" s="7029"/>
      <c r="E1264" s="7027"/>
      <c r="F1264" s="7028"/>
      <c r="G1264" s="4369"/>
      <c r="H1264" s="4399"/>
      <c r="I1264" s="4399"/>
      <c r="J1264" s="4399"/>
      <c r="K1264" s="4399"/>
      <c r="L1264" s="4399"/>
      <c r="M1264" s="4399"/>
      <c r="N1264" s="4399"/>
      <c r="O1264" s="4399"/>
      <c r="P1264" s="4399"/>
      <c r="Q1264" s="4399"/>
      <c r="R1264" s="4399"/>
      <c r="S1264" s="4399"/>
      <c r="T1264" s="4399"/>
      <c r="U1264" s="4399"/>
      <c r="V1264" s="4399"/>
      <c r="W1264" s="4399"/>
      <c r="X1264" s="4399"/>
      <c r="Y1264" s="4399"/>
      <c r="Z1264" s="4399"/>
      <c r="AA1264" s="4399"/>
      <c r="AB1264" s="4399"/>
      <c r="AC1264" s="4399"/>
      <c r="AD1264" s="4399"/>
      <c r="AE1264" s="4399"/>
      <c r="AF1264" s="4399"/>
      <c r="AG1264" s="5662"/>
      <c r="AH1264" s="6137"/>
      <c r="AI1264" s="4609"/>
    </row>
    <row r="1265" spans="2:35" outlineLevel="1">
      <c r="B1265" s="4360">
        <v>8</v>
      </c>
      <c r="C1265" s="4400" t="s">
        <v>23184</v>
      </c>
      <c r="D1265" s="4401" t="s">
        <v>29842</v>
      </c>
      <c r="E1265" s="4384" t="s">
        <v>47</v>
      </c>
      <c r="F1265" s="4363">
        <v>3</v>
      </c>
      <c r="G1265" s="4369"/>
      <c r="H1265" s="4389"/>
      <c r="I1265" s="4390"/>
      <c r="J1265" s="4390"/>
      <c r="K1265" s="4390"/>
      <c r="L1265" s="4391"/>
      <c r="M1265" s="4389"/>
      <c r="N1265" s="4390"/>
      <c r="O1265" s="4390"/>
      <c r="P1265" s="4390"/>
      <c r="Q1265" s="4391"/>
      <c r="R1265" s="4386"/>
      <c r="S1265" s="4387"/>
      <c r="T1265" s="4387"/>
      <c r="U1265" s="4387"/>
      <c r="V1265" s="4388"/>
      <c r="W1265" s="4386"/>
      <c r="X1265" s="4387"/>
      <c r="Y1265" s="4387"/>
      <c r="Z1265" s="4387"/>
      <c r="AA1265" s="4388"/>
      <c r="AB1265" s="4386"/>
      <c r="AC1265" s="4387"/>
      <c r="AD1265" s="4387"/>
      <c r="AE1265" s="4387"/>
      <c r="AF1265" s="4388"/>
      <c r="AG1265" s="5662"/>
      <c r="AH1265" s="4361"/>
      <c r="AI1265" s="4376"/>
    </row>
    <row r="1266" spans="2:35" outlineLevel="1">
      <c r="B1266" s="4360">
        <v>9</v>
      </c>
      <c r="C1266" s="4400" t="s">
        <v>23186</v>
      </c>
      <c r="D1266" s="4401" t="s">
        <v>29843</v>
      </c>
      <c r="E1266" s="4384" t="s">
        <v>47</v>
      </c>
      <c r="F1266" s="4363">
        <v>3</v>
      </c>
      <c r="G1266" s="4369"/>
      <c r="H1266" s="4389"/>
      <c r="I1266" s="4390"/>
      <c r="J1266" s="4390"/>
      <c r="K1266" s="4390"/>
      <c r="L1266" s="4391"/>
      <c r="M1266" s="4389"/>
      <c r="N1266" s="4390"/>
      <c r="O1266" s="4390"/>
      <c r="P1266" s="4390"/>
      <c r="Q1266" s="4391"/>
      <c r="R1266" s="4389"/>
      <c r="S1266" s="4390"/>
      <c r="T1266" s="4390"/>
      <c r="U1266" s="4390"/>
      <c r="V1266" s="4391"/>
      <c r="W1266" s="4389"/>
      <c r="X1266" s="4390"/>
      <c r="Y1266" s="4390"/>
      <c r="Z1266" s="4390"/>
      <c r="AA1266" s="4391"/>
      <c r="AB1266" s="4389"/>
      <c r="AC1266" s="4390"/>
      <c r="AD1266" s="4390"/>
      <c r="AE1266" s="4390"/>
      <c r="AF1266" s="4391"/>
      <c r="AG1266" s="5662"/>
      <c r="AH1266" s="6281"/>
      <c r="AI1266" s="6282"/>
    </row>
    <row r="1267" spans="2:35" outlineLevel="1">
      <c r="B1267" s="4360">
        <v>10</v>
      </c>
      <c r="C1267" s="4400" t="s">
        <v>23188</v>
      </c>
      <c r="D1267" s="4401" t="s">
        <v>29844</v>
      </c>
      <c r="E1267" s="4384" t="s">
        <v>47</v>
      </c>
      <c r="F1267" s="4363">
        <v>3</v>
      </c>
      <c r="G1267" s="4369"/>
      <c r="H1267" s="4389"/>
      <c r="I1267" s="4390"/>
      <c r="J1267" s="4390"/>
      <c r="K1267" s="4390"/>
      <c r="L1267" s="4391"/>
      <c r="M1267" s="4389"/>
      <c r="N1267" s="4390"/>
      <c r="O1267" s="4390"/>
      <c r="P1267" s="4390"/>
      <c r="Q1267" s="4391"/>
      <c r="R1267" s="4389"/>
      <c r="S1267" s="4390"/>
      <c r="T1267" s="4390"/>
      <c r="U1267" s="4390"/>
      <c r="V1267" s="4391"/>
      <c r="W1267" s="4389"/>
      <c r="X1267" s="4390"/>
      <c r="Y1267" s="4390"/>
      <c r="Z1267" s="4390"/>
      <c r="AA1267" s="4391"/>
      <c r="AB1267" s="4389"/>
      <c r="AC1267" s="4390"/>
      <c r="AD1267" s="4390"/>
      <c r="AE1267" s="4390"/>
      <c r="AF1267" s="4391"/>
      <c r="AG1267" s="5662"/>
      <c r="AH1267" s="6281"/>
      <c r="AI1267" s="6282"/>
    </row>
    <row r="1268" spans="2:35" outlineLevel="1">
      <c r="B1268" s="4360">
        <v>11</v>
      </c>
      <c r="C1268" s="4400" t="s">
        <v>23190</v>
      </c>
      <c r="D1268" s="4401" t="s">
        <v>29845</v>
      </c>
      <c r="E1268" s="4384" t="s">
        <v>47</v>
      </c>
      <c r="F1268" s="4363">
        <v>3</v>
      </c>
      <c r="G1268" s="4369"/>
      <c r="H1268" s="4389"/>
      <c r="I1268" s="4390"/>
      <c r="J1268" s="4390"/>
      <c r="K1268" s="4390"/>
      <c r="L1268" s="4391"/>
      <c r="M1268" s="4389"/>
      <c r="N1268" s="4390"/>
      <c r="O1268" s="4390"/>
      <c r="P1268" s="4390"/>
      <c r="Q1268" s="4391"/>
      <c r="R1268" s="4389"/>
      <c r="S1268" s="4390"/>
      <c r="T1268" s="4390"/>
      <c r="U1268" s="4390"/>
      <c r="V1268" s="4391"/>
      <c r="W1268" s="4389"/>
      <c r="X1268" s="4390"/>
      <c r="Y1268" s="4390"/>
      <c r="Z1268" s="4390"/>
      <c r="AA1268" s="4391"/>
      <c r="AB1268" s="4389"/>
      <c r="AC1268" s="4390"/>
      <c r="AD1268" s="4390"/>
      <c r="AE1268" s="4390"/>
      <c r="AF1268" s="4391"/>
      <c r="AG1268" s="5662"/>
      <c r="AH1268" s="6281"/>
      <c r="AI1268" s="6282"/>
    </row>
    <row r="1269" spans="2:35" outlineLevel="1">
      <c r="B1269" s="4360">
        <v>12</v>
      </c>
      <c r="C1269" s="4400" t="s">
        <v>23192</v>
      </c>
      <c r="D1269" s="4401" t="s">
        <v>29846</v>
      </c>
      <c r="E1269" s="4384" t="s">
        <v>47</v>
      </c>
      <c r="F1269" s="4363">
        <v>3</v>
      </c>
      <c r="G1269" s="4369"/>
      <c r="H1269" s="4389"/>
      <c r="I1269" s="4390"/>
      <c r="J1269" s="4390"/>
      <c r="K1269" s="4390"/>
      <c r="L1269" s="4391"/>
      <c r="M1269" s="4389"/>
      <c r="N1269" s="4390"/>
      <c r="O1269" s="4390"/>
      <c r="P1269" s="4390"/>
      <c r="Q1269" s="4391"/>
      <c r="R1269" s="4389"/>
      <c r="S1269" s="4390"/>
      <c r="T1269" s="4390"/>
      <c r="U1269" s="4390"/>
      <c r="V1269" s="4391"/>
      <c r="W1269" s="4389"/>
      <c r="X1269" s="4390"/>
      <c r="Y1269" s="4390"/>
      <c r="Z1269" s="4390"/>
      <c r="AA1269" s="4391"/>
      <c r="AB1269" s="4389"/>
      <c r="AC1269" s="4390"/>
      <c r="AD1269" s="4390"/>
      <c r="AE1269" s="4390"/>
      <c r="AF1269" s="4391"/>
      <c r="AG1269" s="5662"/>
      <c r="AH1269" s="6281"/>
      <c r="AI1269" s="6282"/>
    </row>
    <row r="1270" spans="2:35" outlineLevel="1">
      <c r="B1270" s="4360">
        <v>13</v>
      </c>
      <c r="C1270" s="4400" t="s">
        <v>23194</v>
      </c>
      <c r="D1270" s="4401" t="s">
        <v>29847</v>
      </c>
      <c r="E1270" s="4384" t="s">
        <v>47</v>
      </c>
      <c r="F1270" s="4363">
        <v>3</v>
      </c>
      <c r="G1270" s="4369"/>
      <c r="H1270" s="4389"/>
      <c r="I1270" s="4390"/>
      <c r="J1270" s="4390"/>
      <c r="K1270" s="4390"/>
      <c r="L1270" s="4391"/>
      <c r="M1270" s="4389"/>
      <c r="N1270" s="4390"/>
      <c r="O1270" s="4390"/>
      <c r="P1270" s="4390"/>
      <c r="Q1270" s="4391"/>
      <c r="R1270" s="4389"/>
      <c r="S1270" s="4390"/>
      <c r="T1270" s="4390"/>
      <c r="U1270" s="4390"/>
      <c r="V1270" s="4391"/>
      <c r="W1270" s="4389"/>
      <c r="X1270" s="4390"/>
      <c r="Y1270" s="4390"/>
      <c r="Z1270" s="4390"/>
      <c r="AA1270" s="4391"/>
      <c r="AB1270" s="4389"/>
      <c r="AC1270" s="4390"/>
      <c r="AD1270" s="4390"/>
      <c r="AE1270" s="4390"/>
      <c r="AF1270" s="4391"/>
      <c r="AG1270" s="5662"/>
      <c r="AH1270" s="6281"/>
      <c r="AI1270" s="6282"/>
    </row>
    <row r="1271" spans="2:35" outlineLevel="1">
      <c r="B1271" s="4360">
        <v>14</v>
      </c>
      <c r="C1271" s="4400" t="s">
        <v>23196</v>
      </c>
      <c r="D1271" s="4401" t="s">
        <v>29848</v>
      </c>
      <c r="E1271" s="4384" t="s">
        <v>47</v>
      </c>
      <c r="F1271" s="4363">
        <v>3</v>
      </c>
      <c r="G1271" s="4369"/>
      <c r="H1271" s="4389"/>
      <c r="I1271" s="4390"/>
      <c r="J1271" s="4390"/>
      <c r="K1271" s="4390"/>
      <c r="L1271" s="4391"/>
      <c r="M1271" s="4389"/>
      <c r="N1271" s="4390"/>
      <c r="O1271" s="4390"/>
      <c r="P1271" s="4390"/>
      <c r="Q1271" s="4391"/>
      <c r="R1271" s="4389"/>
      <c r="S1271" s="4390"/>
      <c r="T1271" s="4390"/>
      <c r="U1271" s="4390"/>
      <c r="V1271" s="4391"/>
      <c r="W1271" s="4389"/>
      <c r="X1271" s="4390"/>
      <c r="Y1271" s="4390"/>
      <c r="Z1271" s="4390"/>
      <c r="AA1271" s="4391"/>
      <c r="AB1271" s="4389"/>
      <c r="AC1271" s="4390"/>
      <c r="AD1271" s="4390"/>
      <c r="AE1271" s="4390"/>
      <c r="AF1271" s="4391"/>
      <c r="AG1271" s="5662"/>
      <c r="AH1271" s="6281"/>
      <c r="AI1271" s="6282"/>
    </row>
    <row r="1272" spans="2:35" outlineLevel="1">
      <c r="B1272" s="4360">
        <v>15</v>
      </c>
      <c r="C1272" s="4400" t="s">
        <v>23198</v>
      </c>
      <c r="D1272" s="4401" t="s">
        <v>29849</v>
      </c>
      <c r="E1272" s="4384" t="s">
        <v>47</v>
      </c>
      <c r="F1272" s="4363">
        <v>3</v>
      </c>
      <c r="G1272" s="4369"/>
      <c r="H1272" s="4389"/>
      <c r="I1272" s="4390"/>
      <c r="J1272" s="4390"/>
      <c r="K1272" s="4390"/>
      <c r="L1272" s="4391"/>
      <c r="M1272" s="4389"/>
      <c r="N1272" s="4390"/>
      <c r="O1272" s="4390"/>
      <c r="P1272" s="4390"/>
      <c r="Q1272" s="4391"/>
      <c r="R1272" s="4389"/>
      <c r="S1272" s="4390"/>
      <c r="T1272" s="4390"/>
      <c r="U1272" s="4390"/>
      <c r="V1272" s="4391"/>
      <c r="W1272" s="4389"/>
      <c r="X1272" s="4390"/>
      <c r="Y1272" s="4390"/>
      <c r="Z1272" s="4390"/>
      <c r="AA1272" s="4391"/>
      <c r="AB1272" s="4389"/>
      <c r="AC1272" s="4390"/>
      <c r="AD1272" s="4390"/>
      <c r="AE1272" s="4390"/>
      <c r="AF1272" s="4391"/>
      <c r="AG1272" s="5662"/>
      <c r="AH1272" s="4392"/>
      <c r="AI1272" s="4372"/>
    </row>
    <row r="1273" spans="2:35" ht="14.5" outlineLevel="1" thickBot="1">
      <c r="B1273" s="4360">
        <v>16</v>
      </c>
      <c r="C1273" s="4400" t="s">
        <v>23200</v>
      </c>
      <c r="D1273" s="4401" t="s">
        <v>29850</v>
      </c>
      <c r="E1273" s="4384" t="s">
        <v>47</v>
      </c>
      <c r="F1273" s="4363">
        <v>3</v>
      </c>
      <c r="G1273" s="4369"/>
      <c r="H1273" s="4402">
        <f>SUM(H1265:H1272)</f>
        <v>0</v>
      </c>
      <c r="I1273" s="4403">
        <f t="shared" ref="I1273:AF1273" si="81">SUM(I1265:I1272)</f>
        <v>0</v>
      </c>
      <c r="J1273" s="4403">
        <f t="shared" si="81"/>
        <v>0</v>
      </c>
      <c r="K1273" s="4403">
        <f t="shared" si="81"/>
        <v>0</v>
      </c>
      <c r="L1273" s="4404">
        <f t="shared" si="81"/>
        <v>0</v>
      </c>
      <c r="M1273" s="4402">
        <f t="shared" si="81"/>
        <v>0</v>
      </c>
      <c r="N1273" s="4403">
        <f t="shared" si="81"/>
        <v>0</v>
      </c>
      <c r="O1273" s="4403">
        <f t="shared" si="81"/>
        <v>0</v>
      </c>
      <c r="P1273" s="4403">
        <f t="shared" si="81"/>
        <v>0</v>
      </c>
      <c r="Q1273" s="4404">
        <f t="shared" si="81"/>
        <v>0</v>
      </c>
      <c r="R1273" s="4402">
        <f t="shared" si="81"/>
        <v>0</v>
      </c>
      <c r="S1273" s="4403">
        <f t="shared" si="81"/>
        <v>0</v>
      </c>
      <c r="T1273" s="4403">
        <f t="shared" si="81"/>
        <v>0</v>
      </c>
      <c r="U1273" s="4403">
        <f t="shared" si="81"/>
        <v>0</v>
      </c>
      <c r="V1273" s="4404">
        <f t="shared" si="81"/>
        <v>0</v>
      </c>
      <c r="W1273" s="4402">
        <f t="shared" si="81"/>
        <v>0</v>
      </c>
      <c r="X1273" s="4403">
        <f t="shared" si="81"/>
        <v>0</v>
      </c>
      <c r="Y1273" s="4403">
        <f t="shared" si="81"/>
        <v>0</v>
      </c>
      <c r="Z1273" s="4403">
        <f t="shared" si="81"/>
        <v>0</v>
      </c>
      <c r="AA1273" s="4404">
        <f t="shared" si="81"/>
        <v>0</v>
      </c>
      <c r="AB1273" s="4402">
        <f t="shared" si="81"/>
        <v>0</v>
      </c>
      <c r="AC1273" s="4403">
        <f t="shared" si="81"/>
        <v>0</v>
      </c>
      <c r="AD1273" s="4403">
        <f t="shared" si="81"/>
        <v>0</v>
      </c>
      <c r="AE1273" s="4403">
        <f t="shared" si="81"/>
        <v>0</v>
      </c>
      <c r="AF1273" s="4404">
        <f t="shared" si="81"/>
        <v>0</v>
      </c>
      <c r="AG1273" s="5662"/>
      <c r="AH1273" s="4373" t="s">
        <v>31616</v>
      </c>
      <c r="AI1273" s="4374"/>
    </row>
    <row r="1274" spans="2:35" ht="14.5" outlineLevel="1" thickBot="1">
      <c r="B1274" s="4397" t="s">
        <v>23202</v>
      </c>
      <c r="C1274" s="4405"/>
      <c r="D1274" s="7027"/>
      <c r="E1274" s="7027"/>
      <c r="F1274" s="7028"/>
      <c r="G1274" s="4369"/>
      <c r="H1274" s="4839"/>
      <c r="I1274" s="4839"/>
      <c r="J1274" s="4839"/>
      <c r="K1274" s="4839"/>
      <c r="L1274" s="4839"/>
      <c r="M1274" s="4406"/>
      <c r="N1274" s="4406"/>
      <c r="O1274" s="4406"/>
      <c r="P1274" s="4406"/>
      <c r="Q1274" s="4406"/>
      <c r="R1274" s="4406"/>
      <c r="S1274" s="4406"/>
      <c r="T1274" s="4406"/>
      <c r="U1274" s="4406"/>
      <c r="V1274" s="4406"/>
      <c r="W1274" s="4406"/>
      <c r="X1274" s="4406"/>
      <c r="Y1274" s="4406"/>
      <c r="Z1274" s="4406"/>
      <c r="AA1274" s="4406"/>
      <c r="AB1274" s="4406"/>
      <c r="AC1274" s="4406"/>
      <c r="AD1274" s="4406"/>
      <c r="AE1274" s="4406"/>
      <c r="AF1274" s="4406"/>
      <c r="AG1274" s="5662"/>
      <c r="AH1274" s="4370"/>
      <c r="AI1274" s="4370"/>
    </row>
    <row r="1275" spans="2:35" ht="14.5" outlineLevel="1" thickBot="1">
      <c r="B1275" s="4364">
        <v>17</v>
      </c>
      <c r="C1275" s="1689" t="s">
        <v>23203</v>
      </c>
      <c r="D1275" s="4393" t="s">
        <v>29851</v>
      </c>
      <c r="E1275" s="4367" t="s">
        <v>47</v>
      </c>
      <c r="F1275" s="4347">
        <v>3</v>
      </c>
      <c r="G1275" s="4369"/>
      <c r="H1275" s="4840"/>
      <c r="I1275" s="4841"/>
      <c r="J1275" s="4841"/>
      <c r="K1275" s="4841"/>
      <c r="L1275" s="4842"/>
      <c r="M1275" s="4843"/>
      <c r="N1275" s="4841"/>
      <c r="O1275" s="4841"/>
      <c r="P1275" s="4841"/>
      <c r="Q1275" s="4842"/>
      <c r="R1275" s="4843"/>
      <c r="S1275" s="4841"/>
      <c r="T1275" s="4841"/>
      <c r="U1275" s="4841"/>
      <c r="V1275" s="4842"/>
      <c r="W1275" s="4843"/>
      <c r="X1275" s="4841"/>
      <c r="Y1275" s="4841"/>
      <c r="Z1275" s="4841"/>
      <c r="AA1275" s="4842"/>
      <c r="AB1275" s="4843"/>
      <c r="AC1275" s="4841"/>
      <c r="AD1275" s="4841"/>
      <c r="AE1275" s="4841"/>
      <c r="AF1275" s="4842"/>
      <c r="AG1275" s="5662"/>
      <c r="AH1275" s="6279"/>
      <c r="AI1275" s="6280"/>
    </row>
    <row r="1276" spans="2:35" ht="14.5" outlineLevel="1" thickBot="1">
      <c r="B1276" s="4368"/>
      <c r="C1276" s="4408"/>
      <c r="D1276" s="5663"/>
      <c r="E1276" s="5663"/>
      <c r="F1276" s="5663"/>
      <c r="G1276" s="4369"/>
      <c r="H1276" s="4413"/>
      <c r="I1276" s="4413"/>
      <c r="J1276" s="4413"/>
      <c r="K1276" s="4413"/>
      <c r="L1276" s="4413"/>
      <c r="M1276" s="4413"/>
      <c r="N1276" s="4413"/>
      <c r="O1276" s="4413"/>
      <c r="P1276" s="4413"/>
      <c r="Q1276" s="4413"/>
      <c r="R1276" s="4413"/>
      <c r="S1276" s="4413"/>
      <c r="T1276" s="4413"/>
      <c r="U1276" s="4413"/>
      <c r="V1276" s="4413"/>
      <c r="W1276" s="4413"/>
      <c r="X1276" s="4413"/>
      <c r="Y1276" s="4413"/>
      <c r="Z1276" s="4413"/>
      <c r="AA1276" s="4413"/>
      <c r="AB1276" s="4413"/>
      <c r="AC1276" s="4413"/>
      <c r="AD1276" s="4413"/>
      <c r="AE1276" s="4413"/>
      <c r="AF1276" s="4413"/>
      <c r="AG1276" s="4369"/>
    </row>
    <row r="1277" spans="2:35" ht="14.5" outlineLevel="1" thickBot="1">
      <c r="B1277" s="4358" t="s">
        <v>29774</v>
      </c>
      <c r="C1277" s="4359" t="s">
        <v>23219</v>
      </c>
      <c r="D1277" s="5662"/>
      <c r="E1277" s="5662"/>
      <c r="F1277" s="5662"/>
      <c r="G1277" s="5662"/>
      <c r="H1277" s="4394"/>
      <c r="I1277" s="4394"/>
      <c r="J1277" s="4394"/>
      <c r="K1277" s="4394"/>
      <c r="L1277" s="4394"/>
      <c r="M1277" s="4394"/>
      <c r="N1277" s="4394"/>
      <c r="O1277" s="4394"/>
      <c r="P1277" s="4394"/>
      <c r="Q1277" s="4394"/>
      <c r="R1277" s="4394"/>
      <c r="S1277" s="4394"/>
      <c r="T1277" s="4394"/>
      <c r="U1277" s="4394"/>
      <c r="V1277" s="4394"/>
      <c r="W1277" s="4394"/>
      <c r="X1277" s="4394"/>
      <c r="Y1277" s="4394"/>
      <c r="Z1277" s="4394"/>
      <c r="AA1277" s="4394"/>
      <c r="AB1277" s="4394"/>
      <c r="AC1277" s="4394"/>
      <c r="AD1277" s="4394"/>
      <c r="AE1277" s="4394"/>
      <c r="AF1277" s="4394"/>
      <c r="AG1277" s="5662"/>
    </row>
    <row r="1278" spans="2:35" outlineLevel="1">
      <c r="B1278" s="4378">
        <v>5</v>
      </c>
      <c r="C1278" s="4379" t="s">
        <v>23177</v>
      </c>
      <c r="D1278" s="4380" t="s">
        <v>29852</v>
      </c>
      <c r="E1278" s="4380" t="s">
        <v>106</v>
      </c>
      <c r="F1278" s="4381" t="s">
        <v>67</v>
      </c>
      <c r="G1278" s="4412"/>
      <c r="H1278" s="4394"/>
      <c r="I1278" s="4394"/>
      <c r="J1278" s="4394"/>
      <c r="K1278" s="4394"/>
      <c r="L1278" s="4394"/>
      <c r="M1278" s="4394"/>
      <c r="N1278" s="4394"/>
      <c r="O1278" s="4394"/>
      <c r="P1278" s="4394"/>
      <c r="Q1278" s="4394"/>
      <c r="R1278" s="4394"/>
      <c r="S1278" s="4394"/>
      <c r="T1278" s="4394"/>
      <c r="U1278" s="4394"/>
      <c r="V1278" s="4394"/>
      <c r="W1278" s="4394"/>
      <c r="X1278" s="4394"/>
      <c r="Y1278" s="4394"/>
      <c r="Z1278" s="4394"/>
      <c r="AA1278" s="4394"/>
      <c r="AB1278" s="4394"/>
      <c r="AC1278" s="4394"/>
      <c r="AD1278" s="4394"/>
      <c r="AE1278" s="4394"/>
      <c r="AF1278" s="4394"/>
      <c r="AG1278" s="5662"/>
    </row>
    <row r="1279" spans="2:35" ht="14.5" outlineLevel="1" thickBot="1">
      <c r="B1279" s="4382">
        <v>6</v>
      </c>
      <c r="C1279" s="4395" t="s">
        <v>23179</v>
      </c>
      <c r="D1279" s="4384" t="s">
        <v>29853</v>
      </c>
      <c r="E1279" s="4384" t="s">
        <v>106</v>
      </c>
      <c r="F1279" s="4385" t="s">
        <v>67</v>
      </c>
      <c r="G1279" s="5168"/>
      <c r="H1279" s="4394"/>
      <c r="I1279" s="4394"/>
      <c r="J1279" s="4394"/>
      <c r="K1279" s="4394"/>
      <c r="L1279" s="4394"/>
      <c r="M1279" s="4394"/>
      <c r="N1279" s="4394"/>
      <c r="O1279" s="4394"/>
      <c r="P1279" s="4394"/>
      <c r="Q1279" s="4394"/>
      <c r="R1279" s="4394"/>
      <c r="S1279" s="4394"/>
      <c r="T1279" s="4394"/>
      <c r="U1279" s="4394"/>
      <c r="V1279" s="4394"/>
      <c r="W1279" s="4394"/>
      <c r="X1279" s="4394"/>
      <c r="Y1279" s="4394"/>
      <c r="Z1279" s="4394"/>
      <c r="AA1279" s="4394"/>
      <c r="AB1279" s="4394"/>
      <c r="AC1279" s="4394"/>
      <c r="AD1279" s="4394"/>
      <c r="AE1279" s="4394"/>
      <c r="AF1279" s="4394"/>
      <c r="AG1279" s="5662"/>
    </row>
    <row r="1280" spans="2:35" ht="14.5" outlineLevel="1" thickBot="1">
      <c r="B1280" s="4396">
        <v>7</v>
      </c>
      <c r="C1280" s="4383" t="s">
        <v>23181</v>
      </c>
      <c r="D1280" s="4362" t="s">
        <v>29854</v>
      </c>
      <c r="E1280" s="4362" t="s">
        <v>442</v>
      </c>
      <c r="F1280" s="4363">
        <v>2</v>
      </c>
      <c r="G1280" s="4369"/>
      <c r="H1280" s="4840"/>
      <c r="I1280" s="4841"/>
      <c r="J1280" s="4841"/>
      <c r="K1280" s="4841"/>
      <c r="L1280" s="4842"/>
      <c r="M1280" s="4843"/>
      <c r="N1280" s="4841"/>
      <c r="O1280" s="4841"/>
      <c r="P1280" s="4841"/>
      <c r="Q1280" s="4842"/>
      <c r="R1280" s="4843"/>
      <c r="S1280" s="4841"/>
      <c r="T1280" s="4841"/>
      <c r="U1280" s="4841"/>
      <c r="V1280" s="4842"/>
      <c r="W1280" s="4843"/>
      <c r="X1280" s="4841"/>
      <c r="Y1280" s="4841"/>
      <c r="Z1280" s="4841"/>
      <c r="AA1280" s="4842"/>
      <c r="AB1280" s="4843"/>
      <c r="AC1280" s="4841"/>
      <c r="AD1280" s="4841"/>
      <c r="AE1280" s="4841"/>
      <c r="AF1280" s="4842"/>
      <c r="AG1280" s="5662"/>
      <c r="AH1280" s="6279"/>
      <c r="AI1280" s="6280"/>
    </row>
    <row r="1281" spans="2:35" ht="14.5" outlineLevel="1" thickBot="1">
      <c r="B1281" s="4397" t="s">
        <v>23183</v>
      </c>
      <c r="C1281" s="4398"/>
      <c r="D1281" s="7029"/>
      <c r="E1281" s="7027"/>
      <c r="F1281" s="7028"/>
      <c r="G1281" s="4369"/>
      <c r="H1281" s="4399"/>
      <c r="I1281" s="4399"/>
      <c r="J1281" s="4399"/>
      <c r="K1281" s="4399"/>
      <c r="L1281" s="4399"/>
      <c r="M1281" s="4399"/>
      <c r="N1281" s="4399"/>
      <c r="O1281" s="4399"/>
      <c r="P1281" s="4399"/>
      <c r="Q1281" s="4399"/>
      <c r="R1281" s="4399"/>
      <c r="S1281" s="4399"/>
      <c r="T1281" s="4399"/>
      <c r="U1281" s="4399"/>
      <c r="V1281" s="4399"/>
      <c r="W1281" s="4399"/>
      <c r="X1281" s="4399"/>
      <c r="Y1281" s="4399"/>
      <c r="Z1281" s="4399"/>
      <c r="AA1281" s="4399"/>
      <c r="AB1281" s="4399"/>
      <c r="AC1281" s="4399"/>
      <c r="AD1281" s="4399"/>
      <c r="AE1281" s="4399"/>
      <c r="AF1281" s="4399"/>
      <c r="AG1281" s="5662"/>
      <c r="AH1281" s="6137"/>
      <c r="AI1281" s="4609"/>
    </row>
    <row r="1282" spans="2:35" outlineLevel="1">
      <c r="B1282" s="4360">
        <v>8</v>
      </c>
      <c r="C1282" s="4400" t="s">
        <v>23184</v>
      </c>
      <c r="D1282" s="4401" t="s">
        <v>29855</v>
      </c>
      <c r="E1282" s="4384" t="s">
        <v>47</v>
      </c>
      <c r="F1282" s="4363">
        <v>3</v>
      </c>
      <c r="G1282" s="4369"/>
      <c r="H1282" s="4389"/>
      <c r="I1282" s="4390"/>
      <c r="J1282" s="4390"/>
      <c r="K1282" s="4390"/>
      <c r="L1282" s="4391"/>
      <c r="M1282" s="4389"/>
      <c r="N1282" s="4390"/>
      <c r="O1282" s="4390"/>
      <c r="P1282" s="4390"/>
      <c r="Q1282" s="4391"/>
      <c r="R1282" s="4386"/>
      <c r="S1282" s="4387"/>
      <c r="T1282" s="4387"/>
      <c r="U1282" s="4387"/>
      <c r="V1282" s="4388"/>
      <c r="W1282" s="4386"/>
      <c r="X1282" s="4387"/>
      <c r="Y1282" s="4387"/>
      <c r="Z1282" s="4387"/>
      <c r="AA1282" s="4388"/>
      <c r="AB1282" s="4386"/>
      <c r="AC1282" s="4387"/>
      <c r="AD1282" s="4387"/>
      <c r="AE1282" s="4387"/>
      <c r="AF1282" s="4388"/>
      <c r="AG1282" s="5662"/>
      <c r="AH1282" s="4361"/>
      <c r="AI1282" s="4376"/>
    </row>
    <row r="1283" spans="2:35" outlineLevel="1">
      <c r="B1283" s="4360">
        <v>9</v>
      </c>
      <c r="C1283" s="4400" t="s">
        <v>23186</v>
      </c>
      <c r="D1283" s="4401" t="s">
        <v>29856</v>
      </c>
      <c r="E1283" s="4384" t="s">
        <v>47</v>
      </c>
      <c r="F1283" s="4363">
        <v>3</v>
      </c>
      <c r="G1283" s="4369"/>
      <c r="H1283" s="4389"/>
      <c r="I1283" s="4390"/>
      <c r="J1283" s="4390"/>
      <c r="K1283" s="4390"/>
      <c r="L1283" s="4391"/>
      <c r="M1283" s="4389"/>
      <c r="N1283" s="4390"/>
      <c r="O1283" s="4390"/>
      <c r="P1283" s="4390"/>
      <c r="Q1283" s="4391"/>
      <c r="R1283" s="4389"/>
      <c r="S1283" s="4390"/>
      <c r="T1283" s="4390"/>
      <c r="U1283" s="4390"/>
      <c r="V1283" s="4391"/>
      <c r="W1283" s="4389"/>
      <c r="X1283" s="4390"/>
      <c r="Y1283" s="4390"/>
      <c r="Z1283" s="4390"/>
      <c r="AA1283" s="4391"/>
      <c r="AB1283" s="4389"/>
      <c r="AC1283" s="4390"/>
      <c r="AD1283" s="4390"/>
      <c r="AE1283" s="4390"/>
      <c r="AF1283" s="4391"/>
      <c r="AG1283" s="5662"/>
      <c r="AH1283" s="6281"/>
      <c r="AI1283" s="6282"/>
    </row>
    <row r="1284" spans="2:35" outlineLevel="1">
      <c r="B1284" s="4360">
        <v>10</v>
      </c>
      <c r="C1284" s="4400" t="s">
        <v>23188</v>
      </c>
      <c r="D1284" s="4401" t="s">
        <v>29857</v>
      </c>
      <c r="E1284" s="4384" t="s">
        <v>47</v>
      </c>
      <c r="F1284" s="4363">
        <v>3</v>
      </c>
      <c r="G1284" s="4369"/>
      <c r="H1284" s="4389"/>
      <c r="I1284" s="4390"/>
      <c r="J1284" s="4390"/>
      <c r="K1284" s="4390"/>
      <c r="L1284" s="4391"/>
      <c r="M1284" s="4389"/>
      <c r="N1284" s="4390"/>
      <c r="O1284" s="4390"/>
      <c r="P1284" s="4390"/>
      <c r="Q1284" s="4391"/>
      <c r="R1284" s="4389"/>
      <c r="S1284" s="4390"/>
      <c r="T1284" s="4390"/>
      <c r="U1284" s="4390"/>
      <c r="V1284" s="4391"/>
      <c r="W1284" s="4389"/>
      <c r="X1284" s="4390"/>
      <c r="Y1284" s="4390"/>
      <c r="Z1284" s="4390"/>
      <c r="AA1284" s="4391"/>
      <c r="AB1284" s="4389"/>
      <c r="AC1284" s="4390"/>
      <c r="AD1284" s="4390"/>
      <c r="AE1284" s="4390"/>
      <c r="AF1284" s="4391"/>
      <c r="AG1284" s="5662"/>
      <c r="AH1284" s="6281"/>
      <c r="AI1284" s="6282"/>
    </row>
    <row r="1285" spans="2:35" outlineLevel="1">
      <c r="B1285" s="4360">
        <v>11</v>
      </c>
      <c r="C1285" s="4400" t="s">
        <v>23190</v>
      </c>
      <c r="D1285" s="4401" t="s">
        <v>29858</v>
      </c>
      <c r="E1285" s="4384" t="s">
        <v>47</v>
      </c>
      <c r="F1285" s="4363">
        <v>3</v>
      </c>
      <c r="G1285" s="4369"/>
      <c r="H1285" s="4389"/>
      <c r="I1285" s="4390"/>
      <c r="J1285" s="4390"/>
      <c r="K1285" s="4390"/>
      <c r="L1285" s="4391"/>
      <c r="M1285" s="4389"/>
      <c r="N1285" s="4390"/>
      <c r="O1285" s="4390"/>
      <c r="P1285" s="4390"/>
      <c r="Q1285" s="4391"/>
      <c r="R1285" s="4389"/>
      <c r="S1285" s="4390"/>
      <c r="T1285" s="4390"/>
      <c r="U1285" s="4390"/>
      <c r="V1285" s="4391"/>
      <c r="W1285" s="4389"/>
      <c r="X1285" s="4390"/>
      <c r="Y1285" s="4390"/>
      <c r="Z1285" s="4390"/>
      <c r="AA1285" s="4391"/>
      <c r="AB1285" s="4389"/>
      <c r="AC1285" s="4390"/>
      <c r="AD1285" s="4390"/>
      <c r="AE1285" s="4390"/>
      <c r="AF1285" s="4391"/>
      <c r="AG1285" s="5662"/>
      <c r="AH1285" s="6281"/>
      <c r="AI1285" s="6282"/>
    </row>
    <row r="1286" spans="2:35" outlineLevel="1">
      <c r="B1286" s="4360">
        <v>12</v>
      </c>
      <c r="C1286" s="4400" t="s">
        <v>23192</v>
      </c>
      <c r="D1286" s="4401" t="s">
        <v>29859</v>
      </c>
      <c r="E1286" s="4384" t="s">
        <v>47</v>
      </c>
      <c r="F1286" s="4363">
        <v>3</v>
      </c>
      <c r="G1286" s="4369"/>
      <c r="H1286" s="4389"/>
      <c r="I1286" s="4390"/>
      <c r="J1286" s="4390"/>
      <c r="K1286" s="4390"/>
      <c r="L1286" s="4391"/>
      <c r="M1286" s="4389"/>
      <c r="N1286" s="4390"/>
      <c r="O1286" s="4390"/>
      <c r="P1286" s="4390"/>
      <c r="Q1286" s="4391"/>
      <c r="R1286" s="4389"/>
      <c r="S1286" s="4390"/>
      <c r="T1286" s="4390"/>
      <c r="U1286" s="4390"/>
      <c r="V1286" s="4391"/>
      <c r="W1286" s="4389"/>
      <c r="X1286" s="4390"/>
      <c r="Y1286" s="4390"/>
      <c r="Z1286" s="4390"/>
      <c r="AA1286" s="4391"/>
      <c r="AB1286" s="4389"/>
      <c r="AC1286" s="4390"/>
      <c r="AD1286" s="4390"/>
      <c r="AE1286" s="4390"/>
      <c r="AF1286" s="4391"/>
      <c r="AG1286" s="5662"/>
      <c r="AH1286" s="6281"/>
      <c r="AI1286" s="6282"/>
    </row>
    <row r="1287" spans="2:35" outlineLevel="1">
      <c r="B1287" s="4360">
        <v>13</v>
      </c>
      <c r="C1287" s="4400" t="s">
        <v>23194</v>
      </c>
      <c r="D1287" s="4401" t="s">
        <v>29860</v>
      </c>
      <c r="E1287" s="4384" t="s">
        <v>47</v>
      </c>
      <c r="F1287" s="4363">
        <v>3</v>
      </c>
      <c r="G1287" s="4369"/>
      <c r="H1287" s="4389"/>
      <c r="I1287" s="4390"/>
      <c r="J1287" s="4390"/>
      <c r="K1287" s="4390"/>
      <c r="L1287" s="4391"/>
      <c r="M1287" s="4389"/>
      <c r="N1287" s="4390"/>
      <c r="O1287" s="4390"/>
      <c r="P1287" s="4390"/>
      <c r="Q1287" s="4391"/>
      <c r="R1287" s="4389"/>
      <c r="S1287" s="4390"/>
      <c r="T1287" s="4390"/>
      <c r="U1287" s="4390"/>
      <c r="V1287" s="4391"/>
      <c r="W1287" s="4389"/>
      <c r="X1287" s="4390"/>
      <c r="Y1287" s="4390"/>
      <c r="Z1287" s="4390"/>
      <c r="AA1287" s="4391"/>
      <c r="AB1287" s="4389"/>
      <c r="AC1287" s="4390"/>
      <c r="AD1287" s="4390"/>
      <c r="AE1287" s="4390"/>
      <c r="AF1287" s="4391"/>
      <c r="AG1287" s="5662"/>
      <c r="AH1287" s="6281"/>
      <c r="AI1287" s="6282"/>
    </row>
    <row r="1288" spans="2:35" outlineLevel="1">
      <c r="B1288" s="4360">
        <v>14</v>
      </c>
      <c r="C1288" s="4400" t="s">
        <v>23196</v>
      </c>
      <c r="D1288" s="4401" t="s">
        <v>29861</v>
      </c>
      <c r="E1288" s="4384" t="s">
        <v>47</v>
      </c>
      <c r="F1288" s="4363">
        <v>3</v>
      </c>
      <c r="G1288" s="4369"/>
      <c r="H1288" s="4389"/>
      <c r="I1288" s="4390"/>
      <c r="J1288" s="4390"/>
      <c r="K1288" s="4390"/>
      <c r="L1288" s="4391"/>
      <c r="M1288" s="4389"/>
      <c r="N1288" s="4390"/>
      <c r="O1288" s="4390"/>
      <c r="P1288" s="4390"/>
      <c r="Q1288" s="4391"/>
      <c r="R1288" s="4389"/>
      <c r="S1288" s="4390"/>
      <c r="T1288" s="4390"/>
      <c r="U1288" s="4390"/>
      <c r="V1288" s="4391"/>
      <c r="W1288" s="4389"/>
      <c r="X1288" s="4390"/>
      <c r="Y1288" s="4390"/>
      <c r="Z1288" s="4390"/>
      <c r="AA1288" s="4391"/>
      <c r="AB1288" s="4389"/>
      <c r="AC1288" s="4390"/>
      <c r="AD1288" s="4390"/>
      <c r="AE1288" s="4390"/>
      <c r="AF1288" s="4391"/>
      <c r="AG1288" s="5662"/>
      <c r="AH1288" s="6281"/>
      <c r="AI1288" s="6282"/>
    </row>
    <row r="1289" spans="2:35" outlineLevel="1">
      <c r="B1289" s="4360">
        <v>15</v>
      </c>
      <c r="C1289" s="4400" t="s">
        <v>23198</v>
      </c>
      <c r="D1289" s="4401" t="s">
        <v>29862</v>
      </c>
      <c r="E1289" s="4384" t="s">
        <v>47</v>
      </c>
      <c r="F1289" s="4363">
        <v>3</v>
      </c>
      <c r="G1289" s="4369"/>
      <c r="H1289" s="4389"/>
      <c r="I1289" s="4390"/>
      <c r="J1289" s="4390"/>
      <c r="K1289" s="4390"/>
      <c r="L1289" s="4391"/>
      <c r="M1289" s="4389"/>
      <c r="N1289" s="4390"/>
      <c r="O1289" s="4390"/>
      <c r="P1289" s="4390"/>
      <c r="Q1289" s="4391"/>
      <c r="R1289" s="4389"/>
      <c r="S1289" s="4390"/>
      <c r="T1289" s="4390"/>
      <c r="U1289" s="4390"/>
      <c r="V1289" s="4391"/>
      <c r="W1289" s="4389"/>
      <c r="X1289" s="4390"/>
      <c r="Y1289" s="4390"/>
      <c r="Z1289" s="4390"/>
      <c r="AA1289" s="4391"/>
      <c r="AB1289" s="4389"/>
      <c r="AC1289" s="4390"/>
      <c r="AD1289" s="4390"/>
      <c r="AE1289" s="4390"/>
      <c r="AF1289" s="4391"/>
      <c r="AG1289" s="5662"/>
      <c r="AH1289" s="4392"/>
      <c r="AI1289" s="4372"/>
    </row>
    <row r="1290" spans="2:35" ht="14.5" outlineLevel="1" thickBot="1">
      <c r="B1290" s="4360">
        <v>16</v>
      </c>
      <c r="C1290" s="4400" t="s">
        <v>23200</v>
      </c>
      <c r="D1290" s="4401" t="s">
        <v>29863</v>
      </c>
      <c r="E1290" s="4384" t="s">
        <v>47</v>
      </c>
      <c r="F1290" s="4363">
        <v>3</v>
      </c>
      <c r="G1290" s="4369"/>
      <c r="H1290" s="4402">
        <f>SUM(H1282:H1289)</f>
        <v>0</v>
      </c>
      <c r="I1290" s="4403">
        <f t="shared" ref="I1290:AF1290" si="82">SUM(I1282:I1289)</f>
        <v>0</v>
      </c>
      <c r="J1290" s="4403">
        <f t="shared" si="82"/>
        <v>0</v>
      </c>
      <c r="K1290" s="4403">
        <f t="shared" si="82"/>
        <v>0</v>
      </c>
      <c r="L1290" s="4404">
        <f t="shared" si="82"/>
        <v>0</v>
      </c>
      <c r="M1290" s="4402">
        <f t="shared" si="82"/>
        <v>0</v>
      </c>
      <c r="N1290" s="4403">
        <f t="shared" si="82"/>
        <v>0</v>
      </c>
      <c r="O1290" s="4403">
        <f t="shared" si="82"/>
        <v>0</v>
      </c>
      <c r="P1290" s="4403">
        <f t="shared" si="82"/>
        <v>0</v>
      </c>
      <c r="Q1290" s="4404">
        <f t="shared" si="82"/>
        <v>0</v>
      </c>
      <c r="R1290" s="4402">
        <f t="shared" si="82"/>
        <v>0</v>
      </c>
      <c r="S1290" s="4403">
        <f t="shared" si="82"/>
        <v>0</v>
      </c>
      <c r="T1290" s="4403">
        <f t="shared" si="82"/>
        <v>0</v>
      </c>
      <c r="U1290" s="4403">
        <f t="shared" si="82"/>
        <v>0</v>
      </c>
      <c r="V1290" s="4404">
        <f t="shared" si="82"/>
        <v>0</v>
      </c>
      <c r="W1290" s="4402">
        <f t="shared" si="82"/>
        <v>0</v>
      </c>
      <c r="X1290" s="4403">
        <f t="shared" si="82"/>
        <v>0</v>
      </c>
      <c r="Y1290" s="4403">
        <f t="shared" si="82"/>
        <v>0</v>
      </c>
      <c r="Z1290" s="4403">
        <f t="shared" si="82"/>
        <v>0</v>
      </c>
      <c r="AA1290" s="4404">
        <f t="shared" si="82"/>
        <v>0</v>
      </c>
      <c r="AB1290" s="4402">
        <f t="shared" si="82"/>
        <v>0</v>
      </c>
      <c r="AC1290" s="4403">
        <f t="shared" si="82"/>
        <v>0</v>
      </c>
      <c r="AD1290" s="4403">
        <f t="shared" si="82"/>
        <v>0</v>
      </c>
      <c r="AE1290" s="4403">
        <f t="shared" si="82"/>
        <v>0</v>
      </c>
      <c r="AF1290" s="4404">
        <f t="shared" si="82"/>
        <v>0</v>
      </c>
      <c r="AG1290" s="5662"/>
      <c r="AH1290" s="4373" t="s">
        <v>31616</v>
      </c>
      <c r="AI1290" s="4374"/>
    </row>
    <row r="1291" spans="2:35" ht="14.5" outlineLevel="1" thickBot="1">
      <c r="B1291" s="4397" t="s">
        <v>23202</v>
      </c>
      <c r="C1291" s="4405"/>
      <c r="D1291" s="7027"/>
      <c r="E1291" s="7027"/>
      <c r="F1291" s="7028"/>
      <c r="G1291" s="4369"/>
      <c r="H1291" s="4839"/>
      <c r="I1291" s="4839"/>
      <c r="J1291" s="4839"/>
      <c r="K1291" s="4839"/>
      <c r="L1291" s="4839"/>
      <c r="M1291" s="4406"/>
      <c r="N1291" s="4406"/>
      <c r="O1291" s="4406"/>
      <c r="P1291" s="4406"/>
      <c r="Q1291" s="4406"/>
      <c r="R1291" s="4406"/>
      <c r="S1291" s="4406"/>
      <c r="T1291" s="4406"/>
      <c r="U1291" s="4406"/>
      <c r="V1291" s="4406"/>
      <c r="W1291" s="4406"/>
      <c r="X1291" s="4406"/>
      <c r="Y1291" s="4406"/>
      <c r="Z1291" s="4406"/>
      <c r="AA1291" s="4406"/>
      <c r="AB1291" s="4406"/>
      <c r="AC1291" s="4406"/>
      <c r="AD1291" s="4406"/>
      <c r="AE1291" s="4406"/>
      <c r="AF1291" s="4406"/>
      <c r="AG1291" s="5662"/>
      <c r="AH1291" s="4370"/>
      <c r="AI1291" s="4370"/>
    </row>
    <row r="1292" spans="2:35" ht="14.5" outlineLevel="1" thickBot="1">
      <c r="B1292" s="4364">
        <v>17</v>
      </c>
      <c r="C1292" s="1689" t="s">
        <v>23203</v>
      </c>
      <c r="D1292" s="4393" t="s">
        <v>29864</v>
      </c>
      <c r="E1292" s="4367" t="s">
        <v>47</v>
      </c>
      <c r="F1292" s="4347">
        <v>3</v>
      </c>
      <c r="G1292" s="4369"/>
      <c r="H1292" s="4840"/>
      <c r="I1292" s="4841"/>
      <c r="J1292" s="4841"/>
      <c r="K1292" s="4841"/>
      <c r="L1292" s="4842"/>
      <c r="M1292" s="4843"/>
      <c r="N1292" s="4841"/>
      <c r="O1292" s="4841"/>
      <c r="P1292" s="4841"/>
      <c r="Q1292" s="4842"/>
      <c r="R1292" s="4843"/>
      <c r="S1292" s="4841"/>
      <c r="T1292" s="4841"/>
      <c r="U1292" s="4841"/>
      <c r="V1292" s="4842"/>
      <c r="W1292" s="4843"/>
      <c r="X1292" s="4841"/>
      <c r="Y1292" s="4841"/>
      <c r="Z1292" s="4841"/>
      <c r="AA1292" s="4842"/>
      <c r="AB1292" s="4843"/>
      <c r="AC1292" s="4841"/>
      <c r="AD1292" s="4841"/>
      <c r="AE1292" s="4841"/>
      <c r="AF1292" s="4842"/>
      <c r="AG1292" s="5662"/>
      <c r="AH1292" s="6279"/>
      <c r="AI1292" s="6280"/>
    </row>
    <row r="1293" spans="2:35" outlineLevel="1">
      <c r="B1293" s="4368"/>
      <c r="C1293" s="4408"/>
      <c r="D1293" s="5663"/>
      <c r="E1293" s="5663"/>
      <c r="F1293" s="5663"/>
      <c r="G1293" s="4369"/>
      <c r="H1293" s="4413"/>
      <c r="I1293" s="4413"/>
      <c r="J1293" s="4413"/>
      <c r="K1293" s="4413"/>
      <c r="L1293" s="4413"/>
      <c r="M1293" s="4413"/>
      <c r="N1293" s="4413"/>
      <c r="O1293" s="4413"/>
      <c r="P1293" s="4413"/>
      <c r="Q1293" s="4413"/>
      <c r="R1293" s="4413"/>
      <c r="S1293" s="4413"/>
      <c r="T1293" s="4413"/>
      <c r="U1293" s="4413"/>
      <c r="V1293" s="4413"/>
      <c r="W1293" s="4413"/>
      <c r="X1293" s="4413"/>
      <c r="Y1293" s="4413"/>
      <c r="Z1293" s="4413"/>
      <c r="AA1293" s="4413"/>
      <c r="AB1293" s="4413"/>
      <c r="AC1293" s="4413"/>
      <c r="AD1293" s="4413"/>
      <c r="AE1293" s="4413"/>
      <c r="AF1293" s="4413"/>
      <c r="AG1293" s="4369"/>
    </row>
    <row r="1294" spans="2:35" ht="14.5" outlineLevel="1" thickBot="1">
      <c r="B1294" s="4368"/>
      <c r="C1294" s="4408"/>
      <c r="D1294" s="5663"/>
      <c r="E1294" s="5663"/>
      <c r="F1294" s="5663"/>
      <c r="G1294" s="4369"/>
      <c r="H1294" s="4413"/>
      <c r="I1294" s="4413"/>
      <c r="J1294" s="4413"/>
      <c r="K1294" s="4413"/>
      <c r="L1294" s="4413"/>
      <c r="M1294" s="4413"/>
      <c r="N1294" s="4413"/>
      <c r="O1294" s="4413"/>
      <c r="P1294" s="4413"/>
      <c r="Q1294" s="4413"/>
      <c r="R1294" s="4413"/>
      <c r="S1294" s="4413"/>
      <c r="T1294" s="4413"/>
      <c r="U1294" s="4413"/>
      <c r="V1294" s="4413"/>
      <c r="W1294" s="4413"/>
      <c r="X1294" s="4413"/>
      <c r="Y1294" s="4413"/>
      <c r="Z1294" s="4413"/>
      <c r="AA1294" s="4413"/>
      <c r="AB1294" s="4413"/>
      <c r="AC1294" s="4413"/>
      <c r="AD1294" s="4413"/>
      <c r="AE1294" s="4413"/>
      <c r="AF1294" s="4413"/>
      <c r="AG1294" s="4369"/>
    </row>
    <row r="1295" spans="2:35" ht="14.5" outlineLevel="1" thickBot="1">
      <c r="B1295" s="4358" t="s">
        <v>21632</v>
      </c>
      <c r="C1295" s="4359" t="s">
        <v>29775</v>
      </c>
      <c r="D1295" s="5662"/>
      <c r="E1295" s="5662"/>
      <c r="F1295" s="5662"/>
      <c r="G1295" s="5662"/>
      <c r="H1295" s="5662"/>
      <c r="I1295" s="5662"/>
      <c r="J1295" s="5662"/>
      <c r="K1295" s="5662"/>
      <c r="L1295" s="5662"/>
      <c r="M1295" s="5662"/>
      <c r="N1295" s="5662"/>
      <c r="O1295" s="5662"/>
      <c r="P1295" s="5662"/>
      <c r="Q1295" s="5662"/>
      <c r="R1295" s="5662"/>
      <c r="S1295" s="5662"/>
      <c r="T1295" s="5662"/>
      <c r="U1295" s="5662"/>
      <c r="V1295" s="5662"/>
      <c r="W1295" s="5662"/>
      <c r="X1295" s="5662"/>
      <c r="Y1295" s="5662"/>
      <c r="Z1295" s="5662"/>
      <c r="AA1295" s="5662"/>
      <c r="AB1295" s="5662"/>
      <c r="AC1295" s="5662"/>
      <c r="AD1295" s="5662"/>
      <c r="AE1295" s="5662"/>
      <c r="AF1295" s="5662"/>
      <c r="AG1295" s="5662"/>
    </row>
    <row r="1296" spans="2:35" outlineLevel="1">
      <c r="B1296" s="4378">
        <v>1</v>
      </c>
      <c r="C1296" s="4379" t="s">
        <v>22880</v>
      </c>
      <c r="D1296" s="4380" t="s">
        <v>29779</v>
      </c>
      <c r="E1296" s="4351" t="s">
        <v>106</v>
      </c>
      <c r="F1296" s="4381" t="s">
        <v>67</v>
      </c>
      <c r="G1296" s="4412"/>
      <c r="H1296" s="5662"/>
      <c r="I1296" s="5662"/>
      <c r="J1296" s="5662"/>
      <c r="K1296" s="5662"/>
      <c r="L1296" s="5662"/>
      <c r="M1296" s="5662"/>
      <c r="N1296" s="5662"/>
      <c r="O1296" s="5662"/>
      <c r="P1296" s="5662"/>
      <c r="Q1296" s="5662"/>
      <c r="R1296" s="5662"/>
      <c r="S1296" s="5662"/>
      <c r="T1296" s="5662"/>
      <c r="U1296" s="5662"/>
      <c r="V1296" s="5662"/>
      <c r="W1296" s="5662"/>
      <c r="X1296" s="5662"/>
      <c r="Y1296" s="5662"/>
      <c r="Z1296" s="5662"/>
      <c r="AA1296" s="5662"/>
      <c r="AB1296" s="5662"/>
      <c r="AC1296" s="5662"/>
      <c r="AD1296" s="5662"/>
      <c r="AE1296" s="5662"/>
      <c r="AF1296" s="5662"/>
      <c r="AG1296" s="5662"/>
    </row>
    <row r="1297" spans="2:35" ht="14.5" outlineLevel="1" thickBot="1">
      <c r="B1297" s="5350">
        <v>2</v>
      </c>
      <c r="C1297" s="5351" t="s">
        <v>23167</v>
      </c>
      <c r="D1297" s="4384" t="s">
        <v>29780</v>
      </c>
      <c r="E1297" s="252" t="s">
        <v>23169</v>
      </c>
      <c r="F1297" s="5352" t="s">
        <v>67</v>
      </c>
      <c r="G1297" s="5168"/>
      <c r="H1297" s="5662"/>
      <c r="I1297" s="5662"/>
      <c r="J1297" s="5662"/>
      <c r="K1297" s="5662"/>
      <c r="L1297" s="5662"/>
      <c r="M1297" s="5662"/>
      <c r="N1297" s="5662"/>
      <c r="O1297" s="5662"/>
      <c r="P1297" s="5662"/>
      <c r="Q1297" s="5662"/>
      <c r="R1297" s="5662"/>
      <c r="S1297" s="5662"/>
      <c r="T1297" s="5662"/>
      <c r="U1297" s="5662"/>
      <c r="V1297" s="5662"/>
      <c r="W1297" s="5662"/>
      <c r="X1297" s="5662"/>
      <c r="Y1297" s="5662"/>
      <c r="Z1297" s="5662"/>
      <c r="AA1297" s="5662"/>
      <c r="AB1297" s="5662"/>
      <c r="AC1297" s="5662"/>
      <c r="AD1297" s="5662"/>
      <c r="AE1297" s="5662"/>
      <c r="AF1297" s="5662"/>
      <c r="AG1297" s="5662"/>
    </row>
    <row r="1298" spans="2:35" outlineLevel="1">
      <c r="B1298" s="4382">
        <v>3</v>
      </c>
      <c r="C1298" s="4383" t="s">
        <v>23171</v>
      </c>
      <c r="D1298" s="4384" t="s">
        <v>29781</v>
      </c>
      <c r="E1298" s="4384" t="s">
        <v>47</v>
      </c>
      <c r="F1298" s="4385">
        <v>3</v>
      </c>
      <c r="G1298" s="5662"/>
      <c r="H1298" s="5447">
        <f t="shared" ref="H1298:AF1298" si="83">H1314+H1331+H1348</f>
        <v>0</v>
      </c>
      <c r="I1298" s="5448">
        <f t="shared" si="83"/>
        <v>0</v>
      </c>
      <c r="J1298" s="5448">
        <f t="shared" si="83"/>
        <v>0</v>
      </c>
      <c r="K1298" s="5448">
        <f t="shared" si="83"/>
        <v>0</v>
      </c>
      <c r="L1298" s="5449">
        <f t="shared" si="83"/>
        <v>0</v>
      </c>
      <c r="M1298" s="5447">
        <f t="shared" si="83"/>
        <v>0</v>
      </c>
      <c r="N1298" s="5448">
        <f t="shared" si="83"/>
        <v>0</v>
      </c>
      <c r="O1298" s="5448">
        <f t="shared" si="83"/>
        <v>0</v>
      </c>
      <c r="P1298" s="5448">
        <f t="shared" si="83"/>
        <v>0</v>
      </c>
      <c r="Q1298" s="5449">
        <f t="shared" si="83"/>
        <v>0</v>
      </c>
      <c r="R1298" s="5447">
        <f t="shared" si="83"/>
        <v>0</v>
      </c>
      <c r="S1298" s="5448">
        <f t="shared" si="83"/>
        <v>0</v>
      </c>
      <c r="T1298" s="5448">
        <f t="shared" si="83"/>
        <v>0</v>
      </c>
      <c r="U1298" s="5448">
        <f t="shared" si="83"/>
        <v>0</v>
      </c>
      <c r="V1298" s="5449">
        <f t="shared" si="83"/>
        <v>0</v>
      </c>
      <c r="W1298" s="5447">
        <f t="shared" si="83"/>
        <v>0</v>
      </c>
      <c r="X1298" s="5448">
        <f t="shared" si="83"/>
        <v>0</v>
      </c>
      <c r="Y1298" s="5448">
        <f t="shared" si="83"/>
        <v>0</v>
      </c>
      <c r="Z1298" s="5448">
        <f t="shared" si="83"/>
        <v>0</v>
      </c>
      <c r="AA1298" s="5449">
        <f t="shared" si="83"/>
        <v>0</v>
      </c>
      <c r="AB1298" s="5447">
        <f t="shared" si="83"/>
        <v>0</v>
      </c>
      <c r="AC1298" s="5448">
        <f t="shared" si="83"/>
        <v>0</v>
      </c>
      <c r="AD1298" s="5448">
        <f t="shared" si="83"/>
        <v>0</v>
      </c>
      <c r="AE1298" s="5448">
        <f t="shared" si="83"/>
        <v>0</v>
      </c>
      <c r="AF1298" s="5449">
        <f t="shared" si="83"/>
        <v>0</v>
      </c>
      <c r="AG1298" s="5662"/>
    </row>
    <row r="1299" spans="2:35" ht="14.5" outlineLevel="1" thickBot="1">
      <c r="B1299" s="4364">
        <v>4</v>
      </c>
      <c r="C1299" s="1689" t="s">
        <v>23173</v>
      </c>
      <c r="D1299" s="4393" t="s">
        <v>29782</v>
      </c>
      <c r="E1299" s="4367" t="s">
        <v>23175</v>
      </c>
      <c r="F1299" s="4347">
        <v>2</v>
      </c>
      <c r="G1299" s="5662"/>
      <c r="H1299" s="4410"/>
      <c r="I1299" s="4411"/>
      <c r="J1299" s="4411"/>
      <c r="K1299" s="4411"/>
      <c r="L1299" s="4409"/>
      <c r="M1299" s="4410"/>
      <c r="N1299" s="4411"/>
      <c r="O1299" s="4411"/>
      <c r="P1299" s="4411"/>
      <c r="Q1299" s="4409"/>
      <c r="R1299" s="4410"/>
      <c r="S1299" s="4411"/>
      <c r="T1299" s="4411"/>
      <c r="U1299" s="4411"/>
      <c r="V1299" s="4409"/>
      <c r="W1299" s="4410"/>
      <c r="X1299" s="4411"/>
      <c r="Y1299" s="4411"/>
      <c r="Z1299" s="4411"/>
      <c r="AA1299" s="4409"/>
      <c r="AB1299" s="4410"/>
      <c r="AC1299" s="4411"/>
      <c r="AD1299" s="4411"/>
      <c r="AE1299" s="4411"/>
      <c r="AF1299" s="4409"/>
      <c r="AG1299" s="5662"/>
    </row>
    <row r="1300" spans="2:35" ht="14.5" outlineLevel="1" thickBot="1">
      <c r="B1300" s="4368"/>
      <c r="C1300" s="4408"/>
      <c r="D1300" s="5663"/>
      <c r="E1300" s="5663"/>
      <c r="F1300" s="5663"/>
      <c r="G1300" s="4369"/>
      <c r="H1300" s="4413"/>
      <c r="I1300" s="4413"/>
      <c r="J1300" s="4413"/>
      <c r="K1300" s="4413"/>
      <c r="L1300" s="4413"/>
      <c r="M1300" s="4413"/>
      <c r="N1300" s="4413"/>
      <c r="O1300" s="4413"/>
      <c r="P1300" s="4413"/>
      <c r="Q1300" s="4413"/>
      <c r="R1300" s="4413"/>
      <c r="S1300" s="4413"/>
      <c r="T1300" s="4413"/>
      <c r="U1300" s="4413"/>
      <c r="V1300" s="4413"/>
      <c r="W1300" s="4413"/>
      <c r="X1300" s="4413"/>
      <c r="Y1300" s="4413"/>
      <c r="Z1300" s="4413"/>
      <c r="AA1300" s="4413"/>
      <c r="AB1300" s="4413"/>
      <c r="AC1300" s="4413"/>
      <c r="AD1300" s="4413"/>
      <c r="AE1300" s="4413"/>
      <c r="AF1300" s="4413"/>
      <c r="AG1300" s="4369"/>
    </row>
    <row r="1301" spans="2:35" ht="14.5" outlineLevel="1" thickBot="1">
      <c r="B1301" s="4358" t="s">
        <v>29776</v>
      </c>
      <c r="C1301" s="4359" t="s">
        <v>23176</v>
      </c>
      <c r="D1301" s="5662"/>
      <c r="E1301" s="5662"/>
      <c r="F1301" s="5662"/>
      <c r="G1301" s="5662"/>
      <c r="H1301" s="4394"/>
      <c r="I1301" s="4394"/>
      <c r="J1301" s="4394"/>
      <c r="K1301" s="4394"/>
      <c r="L1301" s="4394"/>
      <c r="M1301" s="4394"/>
      <c r="N1301" s="4394"/>
      <c r="O1301" s="4394"/>
      <c r="P1301" s="4394"/>
      <c r="Q1301" s="4394"/>
      <c r="R1301" s="4394"/>
      <c r="S1301" s="4394"/>
      <c r="T1301" s="4394"/>
      <c r="U1301" s="4394"/>
      <c r="V1301" s="4394"/>
      <c r="W1301" s="4394"/>
      <c r="X1301" s="4394"/>
      <c r="Y1301" s="4394"/>
      <c r="Z1301" s="4394"/>
      <c r="AA1301" s="4394"/>
      <c r="AB1301" s="4394"/>
      <c r="AC1301" s="4394"/>
      <c r="AD1301" s="4394"/>
      <c r="AE1301" s="4394"/>
      <c r="AF1301" s="4394"/>
      <c r="AG1301" s="5662"/>
    </row>
    <row r="1302" spans="2:35" outlineLevel="1">
      <c r="B1302" s="4378">
        <v>5</v>
      </c>
      <c r="C1302" s="4379" t="s">
        <v>23177</v>
      </c>
      <c r="D1302" s="4380" t="s">
        <v>29783</v>
      </c>
      <c r="E1302" s="4380" t="s">
        <v>106</v>
      </c>
      <c r="F1302" s="4381" t="s">
        <v>67</v>
      </c>
      <c r="G1302" s="4412"/>
      <c r="H1302" s="4394"/>
      <c r="I1302" s="4394"/>
      <c r="J1302" s="4394"/>
      <c r="K1302" s="4394"/>
      <c r="L1302" s="4394"/>
      <c r="M1302" s="4394"/>
      <c r="N1302" s="4394"/>
      <c r="O1302" s="4394"/>
      <c r="P1302" s="4394"/>
      <c r="Q1302" s="4394"/>
      <c r="R1302" s="4394"/>
      <c r="S1302" s="4394"/>
      <c r="T1302" s="4394"/>
      <c r="U1302" s="4394"/>
      <c r="V1302" s="4394"/>
      <c r="W1302" s="4394"/>
      <c r="X1302" s="4394"/>
      <c r="Y1302" s="4394"/>
      <c r="Z1302" s="4394"/>
      <c r="AA1302" s="4394"/>
      <c r="AB1302" s="4394"/>
      <c r="AC1302" s="4394"/>
      <c r="AD1302" s="4394"/>
      <c r="AE1302" s="4394"/>
      <c r="AF1302" s="4394"/>
      <c r="AG1302" s="5662"/>
    </row>
    <row r="1303" spans="2:35" ht="14.5" outlineLevel="1" thickBot="1">
      <c r="B1303" s="4382">
        <v>6</v>
      </c>
      <c r="C1303" s="4395" t="s">
        <v>23179</v>
      </c>
      <c r="D1303" s="4384" t="s">
        <v>29784</v>
      </c>
      <c r="E1303" s="4384" t="s">
        <v>106</v>
      </c>
      <c r="F1303" s="4385" t="s">
        <v>67</v>
      </c>
      <c r="G1303" s="5168"/>
      <c r="H1303" s="4394"/>
      <c r="I1303" s="4394"/>
      <c r="J1303" s="4394"/>
      <c r="K1303" s="4394"/>
      <c r="L1303" s="4394"/>
      <c r="M1303" s="4394"/>
      <c r="N1303" s="4394"/>
      <c r="O1303" s="4394"/>
      <c r="P1303" s="4394"/>
      <c r="Q1303" s="4394"/>
      <c r="R1303" s="4394"/>
      <c r="S1303" s="4394"/>
      <c r="T1303" s="4394"/>
      <c r="U1303" s="4394"/>
      <c r="V1303" s="4394"/>
      <c r="W1303" s="4394"/>
      <c r="X1303" s="4394"/>
      <c r="Y1303" s="4394"/>
      <c r="Z1303" s="4394"/>
      <c r="AA1303" s="4394"/>
      <c r="AB1303" s="4394"/>
      <c r="AC1303" s="4394"/>
      <c r="AD1303" s="4394"/>
      <c r="AE1303" s="4394"/>
      <c r="AF1303" s="4394"/>
      <c r="AG1303" s="5662"/>
    </row>
    <row r="1304" spans="2:35" ht="14.5" outlineLevel="1" thickBot="1">
      <c r="B1304" s="4396">
        <v>7</v>
      </c>
      <c r="C1304" s="4383" t="s">
        <v>23181</v>
      </c>
      <c r="D1304" s="4362" t="s">
        <v>29785</v>
      </c>
      <c r="E1304" s="4362" t="s">
        <v>442</v>
      </c>
      <c r="F1304" s="4363">
        <v>2</v>
      </c>
      <c r="G1304" s="4369"/>
      <c r="H1304" s="4840"/>
      <c r="I1304" s="4841"/>
      <c r="J1304" s="4841"/>
      <c r="K1304" s="4841"/>
      <c r="L1304" s="4842"/>
      <c r="M1304" s="4843"/>
      <c r="N1304" s="4841"/>
      <c r="O1304" s="4841"/>
      <c r="P1304" s="4841"/>
      <c r="Q1304" s="4842"/>
      <c r="R1304" s="4843"/>
      <c r="S1304" s="4841"/>
      <c r="T1304" s="4841"/>
      <c r="U1304" s="4841"/>
      <c r="V1304" s="4842"/>
      <c r="W1304" s="4843"/>
      <c r="X1304" s="4841"/>
      <c r="Y1304" s="4841"/>
      <c r="Z1304" s="4841"/>
      <c r="AA1304" s="4842"/>
      <c r="AB1304" s="4843"/>
      <c r="AC1304" s="4841"/>
      <c r="AD1304" s="4841"/>
      <c r="AE1304" s="4841"/>
      <c r="AF1304" s="4842"/>
      <c r="AG1304" s="5662"/>
      <c r="AH1304" s="6279"/>
      <c r="AI1304" s="6280"/>
    </row>
    <row r="1305" spans="2:35" ht="14.5" outlineLevel="1" thickBot="1">
      <c r="B1305" s="4397" t="s">
        <v>23183</v>
      </c>
      <c r="C1305" s="4398"/>
      <c r="D1305" s="7029"/>
      <c r="E1305" s="7027"/>
      <c r="F1305" s="7028"/>
      <c r="G1305" s="4369"/>
      <c r="H1305" s="4399"/>
      <c r="I1305" s="4399"/>
      <c r="J1305" s="4399"/>
      <c r="K1305" s="4399"/>
      <c r="L1305" s="4399"/>
      <c r="M1305" s="4399"/>
      <c r="N1305" s="4399"/>
      <c r="O1305" s="4399"/>
      <c r="P1305" s="4399"/>
      <c r="Q1305" s="4399"/>
      <c r="R1305" s="4399"/>
      <c r="S1305" s="4399"/>
      <c r="T1305" s="4399"/>
      <c r="U1305" s="4399"/>
      <c r="V1305" s="4399"/>
      <c r="W1305" s="4399"/>
      <c r="X1305" s="4399"/>
      <c r="Y1305" s="4399"/>
      <c r="Z1305" s="4399"/>
      <c r="AA1305" s="4399"/>
      <c r="AB1305" s="4399"/>
      <c r="AC1305" s="4399"/>
      <c r="AD1305" s="4399"/>
      <c r="AE1305" s="4399"/>
      <c r="AF1305" s="4399"/>
      <c r="AG1305" s="5662"/>
      <c r="AH1305" s="6137"/>
      <c r="AI1305" s="4609"/>
    </row>
    <row r="1306" spans="2:35" outlineLevel="1">
      <c r="B1306" s="4360">
        <v>8</v>
      </c>
      <c r="C1306" s="4400" t="s">
        <v>23184</v>
      </c>
      <c r="D1306" s="4401" t="s">
        <v>29786</v>
      </c>
      <c r="E1306" s="4384" t="s">
        <v>47</v>
      </c>
      <c r="F1306" s="4363">
        <v>3</v>
      </c>
      <c r="G1306" s="4369"/>
      <c r="H1306" s="4389"/>
      <c r="I1306" s="4390"/>
      <c r="J1306" s="4390"/>
      <c r="K1306" s="4390"/>
      <c r="L1306" s="4391"/>
      <c r="M1306" s="4389"/>
      <c r="N1306" s="4390"/>
      <c r="O1306" s="4390"/>
      <c r="P1306" s="4390"/>
      <c r="Q1306" s="4391"/>
      <c r="R1306" s="4386"/>
      <c r="S1306" s="4387"/>
      <c r="T1306" s="4387"/>
      <c r="U1306" s="4387"/>
      <c r="V1306" s="4388"/>
      <c r="W1306" s="4386"/>
      <c r="X1306" s="4387"/>
      <c r="Y1306" s="4387"/>
      <c r="Z1306" s="4387"/>
      <c r="AA1306" s="4388"/>
      <c r="AB1306" s="4386"/>
      <c r="AC1306" s="4387"/>
      <c r="AD1306" s="4387"/>
      <c r="AE1306" s="4387"/>
      <c r="AF1306" s="4388"/>
      <c r="AG1306" s="5662"/>
      <c r="AH1306" s="4361"/>
      <c r="AI1306" s="4376"/>
    </row>
    <row r="1307" spans="2:35" outlineLevel="1">
      <c r="B1307" s="4360">
        <v>9</v>
      </c>
      <c r="C1307" s="4400" t="s">
        <v>23186</v>
      </c>
      <c r="D1307" s="4401" t="s">
        <v>29787</v>
      </c>
      <c r="E1307" s="4384" t="s">
        <v>47</v>
      </c>
      <c r="F1307" s="4363">
        <v>3</v>
      </c>
      <c r="G1307" s="4369"/>
      <c r="H1307" s="4389"/>
      <c r="I1307" s="4390"/>
      <c r="J1307" s="4390"/>
      <c r="K1307" s="4390"/>
      <c r="L1307" s="4391"/>
      <c r="M1307" s="4389"/>
      <c r="N1307" s="4390"/>
      <c r="O1307" s="4390"/>
      <c r="P1307" s="4390"/>
      <c r="Q1307" s="4391"/>
      <c r="R1307" s="4389"/>
      <c r="S1307" s="4390"/>
      <c r="T1307" s="4390"/>
      <c r="U1307" s="4390"/>
      <c r="V1307" s="4391"/>
      <c r="W1307" s="4389"/>
      <c r="X1307" s="4390"/>
      <c r="Y1307" s="4390"/>
      <c r="Z1307" s="4390"/>
      <c r="AA1307" s="4391"/>
      <c r="AB1307" s="4389"/>
      <c r="AC1307" s="4390"/>
      <c r="AD1307" s="4390"/>
      <c r="AE1307" s="4390"/>
      <c r="AF1307" s="4391"/>
      <c r="AG1307" s="5662"/>
      <c r="AH1307" s="6281"/>
      <c r="AI1307" s="6282"/>
    </row>
    <row r="1308" spans="2:35" outlineLevel="1">
      <c r="B1308" s="4360">
        <v>10</v>
      </c>
      <c r="C1308" s="4400" t="s">
        <v>23188</v>
      </c>
      <c r="D1308" s="4401" t="s">
        <v>29788</v>
      </c>
      <c r="E1308" s="4384" t="s">
        <v>47</v>
      </c>
      <c r="F1308" s="4363">
        <v>3</v>
      </c>
      <c r="G1308" s="4369"/>
      <c r="H1308" s="4389"/>
      <c r="I1308" s="4390"/>
      <c r="J1308" s="4390"/>
      <c r="K1308" s="4390"/>
      <c r="L1308" s="4391"/>
      <c r="M1308" s="4389"/>
      <c r="N1308" s="4390"/>
      <c r="O1308" s="4390"/>
      <c r="P1308" s="4390"/>
      <c r="Q1308" s="4391"/>
      <c r="R1308" s="4389"/>
      <c r="S1308" s="4390"/>
      <c r="T1308" s="4390"/>
      <c r="U1308" s="4390"/>
      <c r="V1308" s="4391"/>
      <c r="W1308" s="4389"/>
      <c r="X1308" s="4390"/>
      <c r="Y1308" s="4390"/>
      <c r="Z1308" s="4390"/>
      <c r="AA1308" s="4391"/>
      <c r="AB1308" s="4389"/>
      <c r="AC1308" s="4390"/>
      <c r="AD1308" s="4390"/>
      <c r="AE1308" s="4390"/>
      <c r="AF1308" s="4391"/>
      <c r="AG1308" s="5662"/>
      <c r="AH1308" s="6281"/>
      <c r="AI1308" s="6282"/>
    </row>
    <row r="1309" spans="2:35" outlineLevel="1">
      <c r="B1309" s="4360">
        <v>11</v>
      </c>
      <c r="C1309" s="4400" t="s">
        <v>23190</v>
      </c>
      <c r="D1309" s="4401" t="s">
        <v>29789</v>
      </c>
      <c r="E1309" s="4384" t="s">
        <v>47</v>
      </c>
      <c r="F1309" s="4363">
        <v>3</v>
      </c>
      <c r="G1309" s="4369"/>
      <c r="H1309" s="4389"/>
      <c r="I1309" s="4390"/>
      <c r="J1309" s="4390"/>
      <c r="K1309" s="4390"/>
      <c r="L1309" s="4391"/>
      <c r="M1309" s="4389"/>
      <c r="N1309" s="4390"/>
      <c r="O1309" s="4390"/>
      <c r="P1309" s="4390"/>
      <c r="Q1309" s="4391"/>
      <c r="R1309" s="4389"/>
      <c r="S1309" s="4390"/>
      <c r="T1309" s="4390"/>
      <c r="U1309" s="4390"/>
      <c r="V1309" s="4391"/>
      <c r="W1309" s="4389"/>
      <c r="X1309" s="4390"/>
      <c r="Y1309" s="4390"/>
      <c r="Z1309" s="4390"/>
      <c r="AA1309" s="4391"/>
      <c r="AB1309" s="4389"/>
      <c r="AC1309" s="4390"/>
      <c r="AD1309" s="4390"/>
      <c r="AE1309" s="4390"/>
      <c r="AF1309" s="4391"/>
      <c r="AG1309" s="5662"/>
      <c r="AH1309" s="6281"/>
      <c r="AI1309" s="6282"/>
    </row>
    <row r="1310" spans="2:35" outlineLevel="1">
      <c r="B1310" s="4360">
        <v>12</v>
      </c>
      <c r="C1310" s="4400" t="s">
        <v>23192</v>
      </c>
      <c r="D1310" s="4401" t="s">
        <v>29790</v>
      </c>
      <c r="E1310" s="4384" t="s">
        <v>47</v>
      </c>
      <c r="F1310" s="4363">
        <v>3</v>
      </c>
      <c r="G1310" s="4369"/>
      <c r="H1310" s="4389"/>
      <c r="I1310" s="4390"/>
      <c r="J1310" s="4390"/>
      <c r="K1310" s="4390"/>
      <c r="L1310" s="4391"/>
      <c r="M1310" s="4389"/>
      <c r="N1310" s="4390"/>
      <c r="O1310" s="4390"/>
      <c r="P1310" s="4390"/>
      <c r="Q1310" s="4391"/>
      <c r="R1310" s="4389"/>
      <c r="S1310" s="4390"/>
      <c r="T1310" s="4390"/>
      <c r="U1310" s="4390"/>
      <c r="V1310" s="4391"/>
      <c r="W1310" s="4389"/>
      <c r="X1310" s="4390"/>
      <c r="Y1310" s="4390"/>
      <c r="Z1310" s="4390"/>
      <c r="AA1310" s="4391"/>
      <c r="AB1310" s="4389"/>
      <c r="AC1310" s="4390"/>
      <c r="AD1310" s="4390"/>
      <c r="AE1310" s="4390"/>
      <c r="AF1310" s="4391"/>
      <c r="AG1310" s="5662"/>
      <c r="AH1310" s="6281"/>
      <c r="AI1310" s="6282"/>
    </row>
    <row r="1311" spans="2:35" outlineLevel="1">
      <c r="B1311" s="4360">
        <v>13</v>
      </c>
      <c r="C1311" s="4400" t="s">
        <v>23194</v>
      </c>
      <c r="D1311" s="4401" t="s">
        <v>29791</v>
      </c>
      <c r="E1311" s="4384" t="s">
        <v>47</v>
      </c>
      <c r="F1311" s="4363">
        <v>3</v>
      </c>
      <c r="G1311" s="4369"/>
      <c r="H1311" s="4389"/>
      <c r="I1311" s="4390"/>
      <c r="J1311" s="4390"/>
      <c r="K1311" s="4390"/>
      <c r="L1311" s="4391"/>
      <c r="M1311" s="4389"/>
      <c r="N1311" s="4390"/>
      <c r="O1311" s="4390"/>
      <c r="P1311" s="4390"/>
      <c r="Q1311" s="4391"/>
      <c r="R1311" s="4389"/>
      <c r="S1311" s="4390"/>
      <c r="T1311" s="4390"/>
      <c r="U1311" s="4390"/>
      <c r="V1311" s="4391"/>
      <c r="W1311" s="4389"/>
      <c r="X1311" s="4390"/>
      <c r="Y1311" s="4390"/>
      <c r="Z1311" s="4390"/>
      <c r="AA1311" s="4391"/>
      <c r="AB1311" s="4389"/>
      <c r="AC1311" s="4390"/>
      <c r="AD1311" s="4390"/>
      <c r="AE1311" s="4390"/>
      <c r="AF1311" s="4391"/>
      <c r="AG1311" s="5662"/>
      <c r="AH1311" s="6281"/>
      <c r="AI1311" s="6282"/>
    </row>
    <row r="1312" spans="2:35" outlineLevel="1">
      <c r="B1312" s="4360">
        <v>14</v>
      </c>
      <c r="C1312" s="4400" t="s">
        <v>23196</v>
      </c>
      <c r="D1312" s="4401" t="s">
        <v>29792</v>
      </c>
      <c r="E1312" s="4384" t="s">
        <v>47</v>
      </c>
      <c r="F1312" s="4363">
        <v>3</v>
      </c>
      <c r="G1312" s="4369"/>
      <c r="H1312" s="4389"/>
      <c r="I1312" s="4390"/>
      <c r="J1312" s="4390"/>
      <c r="K1312" s="4390"/>
      <c r="L1312" s="4391"/>
      <c r="M1312" s="4389"/>
      <c r="N1312" s="4390"/>
      <c r="O1312" s="4390"/>
      <c r="P1312" s="4390"/>
      <c r="Q1312" s="4391"/>
      <c r="R1312" s="4389"/>
      <c r="S1312" s="4390"/>
      <c r="T1312" s="4390"/>
      <c r="U1312" s="4390"/>
      <c r="V1312" s="4391"/>
      <c r="W1312" s="4389"/>
      <c r="X1312" s="4390"/>
      <c r="Y1312" s="4390"/>
      <c r="Z1312" s="4390"/>
      <c r="AA1312" s="4391"/>
      <c r="AB1312" s="4389"/>
      <c r="AC1312" s="4390"/>
      <c r="AD1312" s="4390"/>
      <c r="AE1312" s="4390"/>
      <c r="AF1312" s="4391"/>
      <c r="AG1312" s="5662"/>
      <c r="AH1312" s="6281"/>
      <c r="AI1312" s="6282"/>
    </row>
    <row r="1313" spans="2:35" outlineLevel="1">
      <c r="B1313" s="4360">
        <v>15</v>
      </c>
      <c r="C1313" s="4400" t="s">
        <v>23198</v>
      </c>
      <c r="D1313" s="4401" t="s">
        <v>29793</v>
      </c>
      <c r="E1313" s="4384" t="s">
        <v>47</v>
      </c>
      <c r="F1313" s="4363">
        <v>3</v>
      </c>
      <c r="G1313" s="4369"/>
      <c r="H1313" s="4389"/>
      <c r="I1313" s="4390"/>
      <c r="J1313" s="4390"/>
      <c r="K1313" s="4390"/>
      <c r="L1313" s="4391"/>
      <c r="M1313" s="4389"/>
      <c r="N1313" s="4390"/>
      <c r="O1313" s="4390"/>
      <c r="P1313" s="4390"/>
      <c r="Q1313" s="4391"/>
      <c r="R1313" s="4389"/>
      <c r="S1313" s="4390"/>
      <c r="T1313" s="4390"/>
      <c r="U1313" s="4390"/>
      <c r="V1313" s="4391"/>
      <c r="W1313" s="4389"/>
      <c r="X1313" s="4390"/>
      <c r="Y1313" s="4390"/>
      <c r="Z1313" s="4390"/>
      <c r="AA1313" s="4391"/>
      <c r="AB1313" s="4389"/>
      <c r="AC1313" s="4390"/>
      <c r="AD1313" s="4390"/>
      <c r="AE1313" s="4390"/>
      <c r="AF1313" s="4391"/>
      <c r="AG1313" s="5662"/>
      <c r="AH1313" s="4392"/>
      <c r="AI1313" s="4372"/>
    </row>
    <row r="1314" spans="2:35" ht="14.5" outlineLevel="1" thickBot="1">
      <c r="B1314" s="4360">
        <v>16</v>
      </c>
      <c r="C1314" s="4400" t="s">
        <v>23200</v>
      </c>
      <c r="D1314" s="4401" t="s">
        <v>29794</v>
      </c>
      <c r="E1314" s="4384" t="s">
        <v>47</v>
      </c>
      <c r="F1314" s="4363">
        <v>3</v>
      </c>
      <c r="G1314" s="4369"/>
      <c r="H1314" s="4402">
        <f>SUM(H1306:H1313)</f>
        <v>0</v>
      </c>
      <c r="I1314" s="4403">
        <f t="shared" ref="I1314:AF1314" si="84">SUM(I1306:I1313)</f>
        <v>0</v>
      </c>
      <c r="J1314" s="4403">
        <f t="shared" si="84"/>
        <v>0</v>
      </c>
      <c r="K1314" s="4403">
        <f t="shared" si="84"/>
        <v>0</v>
      </c>
      <c r="L1314" s="4404">
        <f t="shared" si="84"/>
        <v>0</v>
      </c>
      <c r="M1314" s="4402">
        <f t="shared" si="84"/>
        <v>0</v>
      </c>
      <c r="N1314" s="4403">
        <f t="shared" si="84"/>
        <v>0</v>
      </c>
      <c r="O1314" s="4403">
        <f t="shared" si="84"/>
        <v>0</v>
      </c>
      <c r="P1314" s="4403">
        <f t="shared" si="84"/>
        <v>0</v>
      </c>
      <c r="Q1314" s="4404">
        <f t="shared" si="84"/>
        <v>0</v>
      </c>
      <c r="R1314" s="4402">
        <f t="shared" si="84"/>
        <v>0</v>
      </c>
      <c r="S1314" s="4403">
        <f t="shared" si="84"/>
        <v>0</v>
      </c>
      <c r="T1314" s="4403">
        <f t="shared" si="84"/>
        <v>0</v>
      </c>
      <c r="U1314" s="4403">
        <f t="shared" si="84"/>
        <v>0</v>
      </c>
      <c r="V1314" s="4404">
        <f t="shared" si="84"/>
        <v>0</v>
      </c>
      <c r="W1314" s="4402">
        <f t="shared" si="84"/>
        <v>0</v>
      </c>
      <c r="X1314" s="4403">
        <f t="shared" si="84"/>
        <v>0</v>
      </c>
      <c r="Y1314" s="4403">
        <f t="shared" si="84"/>
        <v>0</v>
      </c>
      <c r="Z1314" s="4403">
        <f t="shared" si="84"/>
        <v>0</v>
      </c>
      <c r="AA1314" s="4404">
        <f t="shared" si="84"/>
        <v>0</v>
      </c>
      <c r="AB1314" s="4402">
        <f t="shared" si="84"/>
        <v>0</v>
      </c>
      <c r="AC1314" s="4403">
        <f t="shared" si="84"/>
        <v>0</v>
      </c>
      <c r="AD1314" s="4403">
        <f t="shared" si="84"/>
        <v>0</v>
      </c>
      <c r="AE1314" s="4403">
        <f t="shared" si="84"/>
        <v>0</v>
      </c>
      <c r="AF1314" s="4404">
        <f t="shared" si="84"/>
        <v>0</v>
      </c>
      <c r="AG1314" s="5662"/>
      <c r="AH1314" s="4373" t="s">
        <v>31616</v>
      </c>
      <c r="AI1314" s="4374"/>
    </row>
    <row r="1315" spans="2:35" ht="14.5" outlineLevel="1" thickBot="1">
      <c r="B1315" s="4397" t="s">
        <v>23202</v>
      </c>
      <c r="C1315" s="4405"/>
      <c r="D1315" s="7027"/>
      <c r="E1315" s="7027"/>
      <c r="F1315" s="7028"/>
      <c r="G1315" s="4369"/>
      <c r="H1315" s="4839"/>
      <c r="I1315" s="4839"/>
      <c r="J1315" s="4839"/>
      <c r="K1315" s="4839"/>
      <c r="L1315" s="4839"/>
      <c r="M1315" s="4406"/>
      <c r="N1315" s="4406"/>
      <c r="O1315" s="4406"/>
      <c r="P1315" s="4406"/>
      <c r="Q1315" s="4406"/>
      <c r="R1315" s="4406"/>
      <c r="S1315" s="4406"/>
      <c r="T1315" s="4406"/>
      <c r="U1315" s="4406"/>
      <c r="V1315" s="4406"/>
      <c r="W1315" s="4406"/>
      <c r="X1315" s="4406"/>
      <c r="Y1315" s="4406"/>
      <c r="Z1315" s="4406"/>
      <c r="AA1315" s="4406"/>
      <c r="AB1315" s="4406"/>
      <c r="AC1315" s="4406"/>
      <c r="AD1315" s="4406"/>
      <c r="AE1315" s="4406"/>
      <c r="AF1315" s="4406"/>
      <c r="AG1315" s="5662"/>
      <c r="AH1315" s="4370"/>
      <c r="AI1315" s="4370"/>
    </row>
    <row r="1316" spans="2:35" ht="14.5" outlineLevel="1" thickBot="1">
      <c r="B1316" s="4364">
        <v>17</v>
      </c>
      <c r="C1316" s="1689" t="s">
        <v>23203</v>
      </c>
      <c r="D1316" s="4393" t="s">
        <v>29795</v>
      </c>
      <c r="E1316" s="4367" t="s">
        <v>47</v>
      </c>
      <c r="F1316" s="4347">
        <v>3</v>
      </c>
      <c r="G1316" s="4369"/>
      <c r="H1316" s="4840"/>
      <c r="I1316" s="4841"/>
      <c r="J1316" s="4841"/>
      <c r="K1316" s="4841"/>
      <c r="L1316" s="4842"/>
      <c r="M1316" s="4843"/>
      <c r="N1316" s="4841"/>
      <c r="O1316" s="4841"/>
      <c r="P1316" s="4841"/>
      <c r="Q1316" s="4842"/>
      <c r="R1316" s="4843"/>
      <c r="S1316" s="4841"/>
      <c r="T1316" s="4841"/>
      <c r="U1316" s="4841"/>
      <c r="V1316" s="4842"/>
      <c r="W1316" s="4843"/>
      <c r="X1316" s="4841"/>
      <c r="Y1316" s="4841"/>
      <c r="Z1316" s="4841"/>
      <c r="AA1316" s="4842"/>
      <c r="AB1316" s="4843"/>
      <c r="AC1316" s="4841"/>
      <c r="AD1316" s="4841"/>
      <c r="AE1316" s="4841"/>
      <c r="AF1316" s="4842"/>
      <c r="AG1316" s="5662"/>
      <c r="AH1316" s="6279"/>
      <c r="AI1316" s="6280"/>
    </row>
    <row r="1317" spans="2:35" ht="14.5" outlineLevel="1" thickBot="1">
      <c r="B1317" s="5662"/>
      <c r="C1317" s="5662"/>
      <c r="D1317" s="5662"/>
      <c r="E1317" s="5662"/>
      <c r="F1317" s="5662"/>
      <c r="G1317" s="5662"/>
      <c r="H1317" s="4394"/>
      <c r="I1317" s="4394"/>
      <c r="J1317" s="4394"/>
      <c r="K1317" s="4394"/>
      <c r="L1317" s="4394"/>
      <c r="M1317" s="4394"/>
      <c r="N1317" s="4394"/>
      <c r="O1317" s="4394"/>
      <c r="P1317" s="4394"/>
      <c r="Q1317" s="4394"/>
      <c r="R1317" s="4394"/>
      <c r="S1317" s="4394"/>
      <c r="T1317" s="4394"/>
      <c r="U1317" s="4394"/>
      <c r="V1317" s="4394"/>
      <c r="W1317" s="4394"/>
      <c r="X1317" s="4394"/>
      <c r="Y1317" s="4394"/>
      <c r="Z1317" s="4394"/>
      <c r="AA1317" s="4394"/>
      <c r="AB1317" s="4394"/>
      <c r="AC1317" s="4394"/>
      <c r="AD1317" s="4394"/>
      <c r="AE1317" s="4394"/>
      <c r="AF1317" s="4394"/>
      <c r="AG1317" s="5662"/>
    </row>
    <row r="1318" spans="2:35" ht="14.5" outlineLevel="1" thickBot="1">
      <c r="B1318" s="4358" t="s">
        <v>29777</v>
      </c>
      <c r="C1318" s="4359" t="s">
        <v>23205</v>
      </c>
      <c r="D1318" s="5662"/>
      <c r="E1318" s="5662"/>
      <c r="F1318" s="5662"/>
      <c r="G1318" s="5662"/>
      <c r="H1318" s="4394"/>
      <c r="I1318" s="4394"/>
      <c r="J1318" s="4394"/>
      <c r="K1318" s="4394"/>
      <c r="L1318" s="4394"/>
      <c r="M1318" s="4394"/>
      <c r="N1318" s="4394"/>
      <c r="O1318" s="4394"/>
      <c r="P1318" s="4394"/>
      <c r="Q1318" s="4394"/>
      <c r="R1318" s="4394"/>
      <c r="S1318" s="4394"/>
      <c r="T1318" s="4394"/>
      <c r="U1318" s="4394"/>
      <c r="V1318" s="4394"/>
      <c r="W1318" s="4394"/>
      <c r="X1318" s="4394"/>
      <c r="Y1318" s="4394"/>
      <c r="Z1318" s="4394"/>
      <c r="AA1318" s="4394"/>
      <c r="AB1318" s="4394"/>
      <c r="AC1318" s="4394"/>
      <c r="AD1318" s="4394"/>
      <c r="AE1318" s="4394"/>
      <c r="AF1318" s="4394"/>
      <c r="AG1318" s="5662"/>
    </row>
    <row r="1319" spans="2:35" outlineLevel="1">
      <c r="B1319" s="4378">
        <v>5</v>
      </c>
      <c r="C1319" s="4379" t="s">
        <v>23177</v>
      </c>
      <c r="D1319" s="4380" t="s">
        <v>29796</v>
      </c>
      <c r="E1319" s="4380" t="s">
        <v>106</v>
      </c>
      <c r="F1319" s="4381" t="s">
        <v>67</v>
      </c>
      <c r="G1319" s="4412"/>
      <c r="H1319" s="4394"/>
      <c r="I1319" s="4394"/>
      <c r="J1319" s="4394"/>
      <c r="K1319" s="4394"/>
      <c r="L1319" s="4394"/>
      <c r="M1319" s="4394"/>
      <c r="N1319" s="4394"/>
      <c r="O1319" s="4394"/>
      <c r="P1319" s="4394"/>
      <c r="Q1319" s="4394"/>
      <c r="R1319" s="4394"/>
      <c r="S1319" s="4394"/>
      <c r="T1319" s="4394"/>
      <c r="U1319" s="4394"/>
      <c r="V1319" s="4394"/>
      <c r="W1319" s="4394"/>
      <c r="X1319" s="4394"/>
      <c r="Y1319" s="4394"/>
      <c r="Z1319" s="4394"/>
      <c r="AA1319" s="4394"/>
      <c r="AB1319" s="4394"/>
      <c r="AC1319" s="4394"/>
      <c r="AD1319" s="4394"/>
      <c r="AE1319" s="4394"/>
      <c r="AF1319" s="4394"/>
      <c r="AG1319" s="5662"/>
    </row>
    <row r="1320" spans="2:35" ht="14.5" outlineLevel="1" thickBot="1">
      <c r="B1320" s="4382">
        <v>6</v>
      </c>
      <c r="C1320" s="4395" t="s">
        <v>23179</v>
      </c>
      <c r="D1320" s="4384" t="s">
        <v>29797</v>
      </c>
      <c r="E1320" s="4384" t="s">
        <v>106</v>
      </c>
      <c r="F1320" s="4385" t="s">
        <v>67</v>
      </c>
      <c r="G1320" s="5168"/>
      <c r="H1320" s="4394"/>
      <c r="I1320" s="4394"/>
      <c r="J1320" s="4394"/>
      <c r="K1320" s="4394"/>
      <c r="L1320" s="4394"/>
      <c r="M1320" s="4394"/>
      <c r="N1320" s="4394"/>
      <c r="O1320" s="4394"/>
      <c r="P1320" s="4394"/>
      <c r="Q1320" s="4394"/>
      <c r="R1320" s="4394"/>
      <c r="S1320" s="4394"/>
      <c r="T1320" s="4394"/>
      <c r="U1320" s="4394"/>
      <c r="V1320" s="4394"/>
      <c r="W1320" s="4394"/>
      <c r="X1320" s="4394"/>
      <c r="Y1320" s="4394"/>
      <c r="Z1320" s="4394"/>
      <c r="AA1320" s="4394"/>
      <c r="AB1320" s="4394"/>
      <c r="AC1320" s="4394"/>
      <c r="AD1320" s="4394"/>
      <c r="AE1320" s="4394"/>
      <c r="AF1320" s="4394"/>
      <c r="AG1320" s="5662"/>
    </row>
    <row r="1321" spans="2:35" ht="14.5" outlineLevel="1" thickBot="1">
      <c r="B1321" s="4396">
        <v>7</v>
      </c>
      <c r="C1321" s="4383" t="s">
        <v>23181</v>
      </c>
      <c r="D1321" s="4362" t="s">
        <v>29798</v>
      </c>
      <c r="E1321" s="4362" t="s">
        <v>442</v>
      </c>
      <c r="F1321" s="4363">
        <v>2</v>
      </c>
      <c r="G1321" s="4369"/>
      <c r="H1321" s="4840"/>
      <c r="I1321" s="4841"/>
      <c r="J1321" s="4841"/>
      <c r="K1321" s="4841"/>
      <c r="L1321" s="4842"/>
      <c r="M1321" s="4843"/>
      <c r="N1321" s="4841"/>
      <c r="O1321" s="4841"/>
      <c r="P1321" s="4841"/>
      <c r="Q1321" s="4842"/>
      <c r="R1321" s="4843"/>
      <c r="S1321" s="4841"/>
      <c r="T1321" s="4841"/>
      <c r="U1321" s="4841"/>
      <c r="V1321" s="4842"/>
      <c r="W1321" s="4843"/>
      <c r="X1321" s="4841"/>
      <c r="Y1321" s="4841"/>
      <c r="Z1321" s="4841"/>
      <c r="AA1321" s="4842"/>
      <c r="AB1321" s="4843"/>
      <c r="AC1321" s="4841"/>
      <c r="AD1321" s="4841"/>
      <c r="AE1321" s="4841"/>
      <c r="AF1321" s="4842"/>
      <c r="AG1321" s="5662"/>
      <c r="AH1321" s="6279"/>
      <c r="AI1321" s="6280"/>
    </row>
    <row r="1322" spans="2:35" ht="14.5" outlineLevel="1" thickBot="1">
      <c r="B1322" s="4397" t="s">
        <v>23183</v>
      </c>
      <c r="C1322" s="4398"/>
      <c r="D1322" s="7029"/>
      <c r="E1322" s="7027"/>
      <c r="F1322" s="7028"/>
      <c r="G1322" s="4369"/>
      <c r="H1322" s="4399"/>
      <c r="I1322" s="4399"/>
      <c r="J1322" s="4399"/>
      <c r="K1322" s="4399"/>
      <c r="L1322" s="4399"/>
      <c r="M1322" s="4399"/>
      <c r="N1322" s="4399"/>
      <c r="O1322" s="4399"/>
      <c r="P1322" s="4399"/>
      <c r="Q1322" s="4399"/>
      <c r="R1322" s="4399"/>
      <c r="S1322" s="4399"/>
      <c r="T1322" s="4399"/>
      <c r="U1322" s="4399"/>
      <c r="V1322" s="4399"/>
      <c r="W1322" s="4399"/>
      <c r="X1322" s="4399"/>
      <c r="Y1322" s="4399"/>
      <c r="Z1322" s="4399"/>
      <c r="AA1322" s="4399"/>
      <c r="AB1322" s="4399"/>
      <c r="AC1322" s="4399"/>
      <c r="AD1322" s="4399"/>
      <c r="AE1322" s="4399"/>
      <c r="AF1322" s="4399"/>
      <c r="AG1322" s="5662"/>
      <c r="AH1322" s="6137"/>
      <c r="AI1322" s="4609"/>
    </row>
    <row r="1323" spans="2:35" outlineLevel="1">
      <c r="B1323" s="4360">
        <v>8</v>
      </c>
      <c r="C1323" s="4400" t="s">
        <v>23184</v>
      </c>
      <c r="D1323" s="4401" t="s">
        <v>29799</v>
      </c>
      <c r="E1323" s="4384" t="s">
        <v>47</v>
      </c>
      <c r="F1323" s="4363">
        <v>3</v>
      </c>
      <c r="G1323" s="4369"/>
      <c r="H1323" s="4389"/>
      <c r="I1323" s="4390"/>
      <c r="J1323" s="4390"/>
      <c r="K1323" s="4390"/>
      <c r="L1323" s="4391"/>
      <c r="M1323" s="4389"/>
      <c r="N1323" s="4390"/>
      <c r="O1323" s="4390"/>
      <c r="P1323" s="4390"/>
      <c r="Q1323" s="4391"/>
      <c r="R1323" s="4386"/>
      <c r="S1323" s="4387"/>
      <c r="T1323" s="4387"/>
      <c r="U1323" s="4387"/>
      <c r="V1323" s="4388"/>
      <c r="W1323" s="4386"/>
      <c r="X1323" s="4387"/>
      <c r="Y1323" s="4387"/>
      <c r="Z1323" s="4387"/>
      <c r="AA1323" s="4388"/>
      <c r="AB1323" s="4386"/>
      <c r="AC1323" s="4387"/>
      <c r="AD1323" s="4387"/>
      <c r="AE1323" s="4387"/>
      <c r="AF1323" s="4388"/>
      <c r="AG1323" s="5662"/>
      <c r="AH1323" s="4361"/>
      <c r="AI1323" s="4376"/>
    </row>
    <row r="1324" spans="2:35" outlineLevel="1">
      <c r="B1324" s="4360">
        <v>9</v>
      </c>
      <c r="C1324" s="4400" t="s">
        <v>23186</v>
      </c>
      <c r="D1324" s="4401" t="s">
        <v>29800</v>
      </c>
      <c r="E1324" s="4384" t="s">
        <v>47</v>
      </c>
      <c r="F1324" s="4363">
        <v>3</v>
      </c>
      <c r="G1324" s="4369"/>
      <c r="H1324" s="4389"/>
      <c r="I1324" s="4390"/>
      <c r="J1324" s="4390"/>
      <c r="K1324" s="4390"/>
      <c r="L1324" s="4391"/>
      <c r="M1324" s="4389"/>
      <c r="N1324" s="4390"/>
      <c r="O1324" s="4390"/>
      <c r="P1324" s="4390"/>
      <c r="Q1324" s="4391"/>
      <c r="R1324" s="4389"/>
      <c r="S1324" s="4390"/>
      <c r="T1324" s="4390"/>
      <c r="U1324" s="4390"/>
      <c r="V1324" s="4391"/>
      <c r="W1324" s="4389"/>
      <c r="X1324" s="4390"/>
      <c r="Y1324" s="4390"/>
      <c r="Z1324" s="4390"/>
      <c r="AA1324" s="4391"/>
      <c r="AB1324" s="4389"/>
      <c r="AC1324" s="4390"/>
      <c r="AD1324" s="4390"/>
      <c r="AE1324" s="4390"/>
      <c r="AF1324" s="4391"/>
      <c r="AG1324" s="5662"/>
      <c r="AH1324" s="6281"/>
      <c r="AI1324" s="6282"/>
    </row>
    <row r="1325" spans="2:35" outlineLevel="1">
      <c r="B1325" s="4360">
        <v>10</v>
      </c>
      <c r="C1325" s="4400" t="s">
        <v>23188</v>
      </c>
      <c r="D1325" s="4401" t="s">
        <v>29801</v>
      </c>
      <c r="E1325" s="4384" t="s">
        <v>47</v>
      </c>
      <c r="F1325" s="4363">
        <v>3</v>
      </c>
      <c r="G1325" s="4369"/>
      <c r="H1325" s="4389"/>
      <c r="I1325" s="4390"/>
      <c r="J1325" s="4390"/>
      <c r="K1325" s="4390"/>
      <c r="L1325" s="4391"/>
      <c r="M1325" s="4389"/>
      <c r="N1325" s="4390"/>
      <c r="O1325" s="4390"/>
      <c r="P1325" s="4390"/>
      <c r="Q1325" s="4391"/>
      <c r="R1325" s="4389"/>
      <c r="S1325" s="4390"/>
      <c r="T1325" s="4390"/>
      <c r="U1325" s="4390"/>
      <c r="V1325" s="4391"/>
      <c r="W1325" s="4389"/>
      <c r="X1325" s="4390"/>
      <c r="Y1325" s="4390"/>
      <c r="Z1325" s="4390"/>
      <c r="AA1325" s="4391"/>
      <c r="AB1325" s="4389"/>
      <c r="AC1325" s="4390"/>
      <c r="AD1325" s="4390"/>
      <c r="AE1325" s="4390"/>
      <c r="AF1325" s="4391"/>
      <c r="AG1325" s="5662"/>
      <c r="AH1325" s="6281"/>
      <c r="AI1325" s="6282"/>
    </row>
    <row r="1326" spans="2:35" outlineLevel="1">
      <c r="B1326" s="4360">
        <v>11</v>
      </c>
      <c r="C1326" s="4400" t="s">
        <v>23190</v>
      </c>
      <c r="D1326" s="4401" t="s">
        <v>29802</v>
      </c>
      <c r="E1326" s="4384" t="s">
        <v>47</v>
      </c>
      <c r="F1326" s="4363">
        <v>3</v>
      </c>
      <c r="G1326" s="4369"/>
      <c r="H1326" s="4389"/>
      <c r="I1326" s="4390"/>
      <c r="J1326" s="4390"/>
      <c r="K1326" s="4390"/>
      <c r="L1326" s="4391"/>
      <c r="M1326" s="4389"/>
      <c r="N1326" s="4390"/>
      <c r="O1326" s="4390"/>
      <c r="P1326" s="4390"/>
      <c r="Q1326" s="4391"/>
      <c r="R1326" s="4389"/>
      <c r="S1326" s="4390"/>
      <c r="T1326" s="4390"/>
      <c r="U1326" s="4390"/>
      <c r="V1326" s="4391"/>
      <c r="W1326" s="4389"/>
      <c r="X1326" s="4390"/>
      <c r="Y1326" s="4390"/>
      <c r="Z1326" s="4390"/>
      <c r="AA1326" s="4391"/>
      <c r="AB1326" s="4389"/>
      <c r="AC1326" s="4390"/>
      <c r="AD1326" s="4390"/>
      <c r="AE1326" s="4390"/>
      <c r="AF1326" s="4391"/>
      <c r="AG1326" s="5662"/>
      <c r="AH1326" s="6281"/>
      <c r="AI1326" s="6282"/>
    </row>
    <row r="1327" spans="2:35" outlineLevel="1">
      <c r="B1327" s="4360">
        <v>12</v>
      </c>
      <c r="C1327" s="4400" t="s">
        <v>23192</v>
      </c>
      <c r="D1327" s="4401" t="s">
        <v>29803</v>
      </c>
      <c r="E1327" s="4384" t="s">
        <v>47</v>
      </c>
      <c r="F1327" s="4363">
        <v>3</v>
      </c>
      <c r="G1327" s="4369"/>
      <c r="H1327" s="4389"/>
      <c r="I1327" s="4390"/>
      <c r="J1327" s="4390"/>
      <c r="K1327" s="4390"/>
      <c r="L1327" s="4391"/>
      <c r="M1327" s="4389"/>
      <c r="N1327" s="4390"/>
      <c r="O1327" s="4390"/>
      <c r="P1327" s="4390"/>
      <c r="Q1327" s="4391"/>
      <c r="R1327" s="4389"/>
      <c r="S1327" s="4390"/>
      <c r="T1327" s="4390"/>
      <c r="U1327" s="4390"/>
      <c r="V1327" s="4391"/>
      <c r="W1327" s="4389"/>
      <c r="X1327" s="4390"/>
      <c r="Y1327" s="4390"/>
      <c r="Z1327" s="4390"/>
      <c r="AA1327" s="4391"/>
      <c r="AB1327" s="4389"/>
      <c r="AC1327" s="4390"/>
      <c r="AD1327" s="4390"/>
      <c r="AE1327" s="4390"/>
      <c r="AF1327" s="4391"/>
      <c r="AG1327" s="5662"/>
      <c r="AH1327" s="6281"/>
      <c r="AI1327" s="6282"/>
    </row>
    <row r="1328" spans="2:35" outlineLevel="1">
      <c r="B1328" s="4360">
        <v>13</v>
      </c>
      <c r="C1328" s="4400" t="s">
        <v>23194</v>
      </c>
      <c r="D1328" s="4401" t="s">
        <v>29804</v>
      </c>
      <c r="E1328" s="4384" t="s">
        <v>47</v>
      </c>
      <c r="F1328" s="4363">
        <v>3</v>
      </c>
      <c r="G1328" s="4369"/>
      <c r="H1328" s="4389"/>
      <c r="I1328" s="4390"/>
      <c r="J1328" s="4390"/>
      <c r="K1328" s="4390"/>
      <c r="L1328" s="4391"/>
      <c r="M1328" s="4389"/>
      <c r="N1328" s="4390"/>
      <c r="O1328" s="4390"/>
      <c r="P1328" s="4390"/>
      <c r="Q1328" s="4391"/>
      <c r="R1328" s="4389"/>
      <c r="S1328" s="4390"/>
      <c r="T1328" s="4390"/>
      <c r="U1328" s="4390"/>
      <c r="V1328" s="4391"/>
      <c r="W1328" s="4389"/>
      <c r="X1328" s="4390"/>
      <c r="Y1328" s="4390"/>
      <c r="Z1328" s="4390"/>
      <c r="AA1328" s="4391"/>
      <c r="AB1328" s="4389"/>
      <c r="AC1328" s="4390"/>
      <c r="AD1328" s="4390"/>
      <c r="AE1328" s="4390"/>
      <c r="AF1328" s="4391"/>
      <c r="AG1328" s="5662"/>
      <c r="AH1328" s="6281"/>
      <c r="AI1328" s="6282"/>
    </row>
    <row r="1329" spans="2:35" outlineLevel="1">
      <c r="B1329" s="4360">
        <v>14</v>
      </c>
      <c r="C1329" s="4400" t="s">
        <v>23196</v>
      </c>
      <c r="D1329" s="4401" t="s">
        <v>29805</v>
      </c>
      <c r="E1329" s="4384" t="s">
        <v>47</v>
      </c>
      <c r="F1329" s="4363">
        <v>3</v>
      </c>
      <c r="G1329" s="4369"/>
      <c r="H1329" s="4389"/>
      <c r="I1329" s="4390"/>
      <c r="J1329" s="4390"/>
      <c r="K1329" s="4390"/>
      <c r="L1329" s="4391"/>
      <c r="M1329" s="4389"/>
      <c r="N1329" s="4390"/>
      <c r="O1329" s="4390"/>
      <c r="P1329" s="4390"/>
      <c r="Q1329" s="4391"/>
      <c r="R1329" s="4389"/>
      <c r="S1329" s="4390"/>
      <c r="T1329" s="4390"/>
      <c r="U1329" s="4390"/>
      <c r="V1329" s="4391"/>
      <c r="W1329" s="4389"/>
      <c r="X1329" s="4390"/>
      <c r="Y1329" s="4390"/>
      <c r="Z1329" s="4390"/>
      <c r="AA1329" s="4391"/>
      <c r="AB1329" s="4389"/>
      <c r="AC1329" s="4390"/>
      <c r="AD1329" s="4390"/>
      <c r="AE1329" s="4390"/>
      <c r="AF1329" s="4391"/>
      <c r="AG1329" s="5662"/>
      <c r="AH1329" s="6281"/>
      <c r="AI1329" s="6282"/>
    </row>
    <row r="1330" spans="2:35" outlineLevel="1">
      <c r="B1330" s="4360">
        <v>15</v>
      </c>
      <c r="C1330" s="4400" t="s">
        <v>23198</v>
      </c>
      <c r="D1330" s="4401" t="s">
        <v>29806</v>
      </c>
      <c r="E1330" s="4384" t="s">
        <v>47</v>
      </c>
      <c r="F1330" s="4363">
        <v>3</v>
      </c>
      <c r="G1330" s="4369"/>
      <c r="H1330" s="4389"/>
      <c r="I1330" s="4390"/>
      <c r="J1330" s="4390"/>
      <c r="K1330" s="4390"/>
      <c r="L1330" s="4391"/>
      <c r="M1330" s="4389"/>
      <c r="N1330" s="4390"/>
      <c r="O1330" s="4390"/>
      <c r="P1330" s="4390"/>
      <c r="Q1330" s="4391"/>
      <c r="R1330" s="4389"/>
      <c r="S1330" s="4390"/>
      <c r="T1330" s="4390"/>
      <c r="U1330" s="4390"/>
      <c r="V1330" s="4391"/>
      <c r="W1330" s="4389"/>
      <c r="X1330" s="4390"/>
      <c r="Y1330" s="4390"/>
      <c r="Z1330" s="4390"/>
      <c r="AA1330" s="4391"/>
      <c r="AB1330" s="4389"/>
      <c r="AC1330" s="4390"/>
      <c r="AD1330" s="4390"/>
      <c r="AE1330" s="4390"/>
      <c r="AF1330" s="4391"/>
      <c r="AG1330" s="5662"/>
      <c r="AH1330" s="4392"/>
      <c r="AI1330" s="4372"/>
    </row>
    <row r="1331" spans="2:35" ht="14.5" outlineLevel="1" thickBot="1">
      <c r="B1331" s="4360">
        <v>16</v>
      </c>
      <c r="C1331" s="4400" t="s">
        <v>23200</v>
      </c>
      <c r="D1331" s="4401" t="s">
        <v>29807</v>
      </c>
      <c r="E1331" s="4384" t="s">
        <v>47</v>
      </c>
      <c r="F1331" s="4363">
        <v>3</v>
      </c>
      <c r="G1331" s="4369"/>
      <c r="H1331" s="4402">
        <f>SUM(H1323:H1330)</f>
        <v>0</v>
      </c>
      <c r="I1331" s="4403">
        <f t="shared" ref="I1331:AF1331" si="85">SUM(I1323:I1330)</f>
        <v>0</v>
      </c>
      <c r="J1331" s="4403">
        <f t="shared" si="85"/>
        <v>0</v>
      </c>
      <c r="K1331" s="4403">
        <f t="shared" si="85"/>
        <v>0</v>
      </c>
      <c r="L1331" s="4404">
        <f t="shared" si="85"/>
        <v>0</v>
      </c>
      <c r="M1331" s="4402">
        <f t="shared" si="85"/>
        <v>0</v>
      </c>
      <c r="N1331" s="4403">
        <f t="shared" si="85"/>
        <v>0</v>
      </c>
      <c r="O1331" s="4403">
        <f t="shared" si="85"/>
        <v>0</v>
      </c>
      <c r="P1331" s="4403">
        <f t="shared" si="85"/>
        <v>0</v>
      </c>
      <c r="Q1331" s="4404">
        <f t="shared" si="85"/>
        <v>0</v>
      </c>
      <c r="R1331" s="4402">
        <f t="shared" si="85"/>
        <v>0</v>
      </c>
      <c r="S1331" s="4403">
        <f t="shared" si="85"/>
        <v>0</v>
      </c>
      <c r="T1331" s="4403">
        <f t="shared" si="85"/>
        <v>0</v>
      </c>
      <c r="U1331" s="4403">
        <f t="shared" si="85"/>
        <v>0</v>
      </c>
      <c r="V1331" s="4404">
        <f t="shared" si="85"/>
        <v>0</v>
      </c>
      <c r="W1331" s="4402">
        <f t="shared" si="85"/>
        <v>0</v>
      </c>
      <c r="X1331" s="4403">
        <f t="shared" si="85"/>
        <v>0</v>
      </c>
      <c r="Y1331" s="4403">
        <f t="shared" si="85"/>
        <v>0</v>
      </c>
      <c r="Z1331" s="4403">
        <f t="shared" si="85"/>
        <v>0</v>
      </c>
      <c r="AA1331" s="4404">
        <f t="shared" si="85"/>
        <v>0</v>
      </c>
      <c r="AB1331" s="4402">
        <f t="shared" si="85"/>
        <v>0</v>
      </c>
      <c r="AC1331" s="4403">
        <f t="shared" si="85"/>
        <v>0</v>
      </c>
      <c r="AD1331" s="4403">
        <f t="shared" si="85"/>
        <v>0</v>
      </c>
      <c r="AE1331" s="4403">
        <f t="shared" si="85"/>
        <v>0</v>
      </c>
      <c r="AF1331" s="4404">
        <f t="shared" si="85"/>
        <v>0</v>
      </c>
      <c r="AG1331" s="5662"/>
      <c r="AH1331" s="4373" t="s">
        <v>31616</v>
      </c>
      <c r="AI1331" s="4374"/>
    </row>
    <row r="1332" spans="2:35" ht="14.5" outlineLevel="1" thickBot="1">
      <c r="B1332" s="4397" t="s">
        <v>23202</v>
      </c>
      <c r="C1332" s="4405"/>
      <c r="D1332" s="7027"/>
      <c r="E1332" s="7027"/>
      <c r="F1332" s="7028"/>
      <c r="G1332" s="4369"/>
      <c r="H1332" s="4839"/>
      <c r="I1332" s="4839"/>
      <c r="J1332" s="4839"/>
      <c r="K1332" s="4839"/>
      <c r="L1332" s="4839"/>
      <c r="M1332" s="4406"/>
      <c r="N1332" s="4406"/>
      <c r="O1332" s="4406"/>
      <c r="P1332" s="4406"/>
      <c r="Q1332" s="4406"/>
      <c r="R1332" s="4406"/>
      <c r="S1332" s="4406"/>
      <c r="T1332" s="4406"/>
      <c r="U1332" s="4406"/>
      <c r="V1332" s="4406"/>
      <c r="W1332" s="4406"/>
      <c r="X1332" s="4406"/>
      <c r="Y1332" s="4406"/>
      <c r="Z1332" s="4406"/>
      <c r="AA1332" s="4406"/>
      <c r="AB1332" s="4406"/>
      <c r="AC1332" s="4406"/>
      <c r="AD1332" s="4406"/>
      <c r="AE1332" s="4406"/>
      <c r="AF1332" s="4406"/>
      <c r="AG1332" s="5662"/>
      <c r="AH1332" s="4370"/>
      <c r="AI1332" s="4370"/>
    </row>
    <row r="1333" spans="2:35" ht="14.5" outlineLevel="1" thickBot="1">
      <c r="B1333" s="4364">
        <v>17</v>
      </c>
      <c r="C1333" s="1689" t="s">
        <v>23203</v>
      </c>
      <c r="D1333" s="4393" t="s">
        <v>29808</v>
      </c>
      <c r="E1333" s="4367" t="s">
        <v>47</v>
      </c>
      <c r="F1333" s="4347">
        <v>3</v>
      </c>
      <c r="G1333" s="4369"/>
      <c r="H1333" s="4840"/>
      <c r="I1333" s="4841"/>
      <c r="J1333" s="4841"/>
      <c r="K1333" s="4841"/>
      <c r="L1333" s="4842"/>
      <c r="M1333" s="4843"/>
      <c r="N1333" s="4841"/>
      <c r="O1333" s="4841"/>
      <c r="P1333" s="4841"/>
      <c r="Q1333" s="4842"/>
      <c r="R1333" s="4843"/>
      <c r="S1333" s="4841"/>
      <c r="T1333" s="4841"/>
      <c r="U1333" s="4841"/>
      <c r="V1333" s="4842"/>
      <c r="W1333" s="4843"/>
      <c r="X1333" s="4841"/>
      <c r="Y1333" s="4841"/>
      <c r="Z1333" s="4841"/>
      <c r="AA1333" s="4842"/>
      <c r="AB1333" s="4843"/>
      <c r="AC1333" s="4841"/>
      <c r="AD1333" s="4841"/>
      <c r="AE1333" s="4841"/>
      <c r="AF1333" s="4842"/>
      <c r="AG1333" s="5662"/>
      <c r="AH1333" s="6279"/>
      <c r="AI1333" s="6280"/>
    </row>
    <row r="1334" spans="2:35" ht="14.5" outlineLevel="1" thickBot="1">
      <c r="B1334" s="4368"/>
      <c r="C1334" s="4408"/>
      <c r="D1334" s="5663"/>
      <c r="E1334" s="5663"/>
      <c r="F1334" s="5663"/>
      <c r="G1334" s="4369"/>
      <c r="H1334" s="4413"/>
      <c r="I1334" s="4413"/>
      <c r="J1334" s="4413"/>
      <c r="K1334" s="4413"/>
      <c r="L1334" s="4413"/>
      <c r="M1334" s="4413"/>
      <c r="N1334" s="4413"/>
      <c r="O1334" s="4413"/>
      <c r="P1334" s="4413"/>
      <c r="Q1334" s="4413"/>
      <c r="R1334" s="4413"/>
      <c r="S1334" s="4413"/>
      <c r="T1334" s="4413"/>
      <c r="U1334" s="4413"/>
      <c r="V1334" s="4413"/>
      <c r="W1334" s="4413"/>
      <c r="X1334" s="4413"/>
      <c r="Y1334" s="4413"/>
      <c r="Z1334" s="4413"/>
      <c r="AA1334" s="4413"/>
      <c r="AB1334" s="4413"/>
      <c r="AC1334" s="4413"/>
      <c r="AD1334" s="4413"/>
      <c r="AE1334" s="4413"/>
      <c r="AF1334" s="4413"/>
      <c r="AG1334" s="4369"/>
    </row>
    <row r="1335" spans="2:35" ht="14.5" outlineLevel="1" thickBot="1">
      <c r="B1335" s="4358" t="s">
        <v>29778</v>
      </c>
      <c r="C1335" s="4359" t="s">
        <v>23219</v>
      </c>
      <c r="D1335" s="5662"/>
      <c r="E1335" s="5662"/>
      <c r="F1335" s="5662"/>
      <c r="G1335" s="5662"/>
      <c r="H1335" s="4394"/>
      <c r="I1335" s="4394"/>
      <c r="J1335" s="4394"/>
      <c r="K1335" s="4394"/>
      <c r="L1335" s="4394"/>
      <c r="M1335" s="4394"/>
      <c r="N1335" s="4394"/>
      <c r="O1335" s="4394"/>
      <c r="P1335" s="4394"/>
      <c r="Q1335" s="4394"/>
      <c r="R1335" s="4394"/>
      <c r="S1335" s="4394"/>
      <c r="T1335" s="4394"/>
      <c r="U1335" s="4394"/>
      <c r="V1335" s="4394"/>
      <c r="W1335" s="4394"/>
      <c r="X1335" s="4394"/>
      <c r="Y1335" s="4394"/>
      <c r="Z1335" s="4394"/>
      <c r="AA1335" s="4394"/>
      <c r="AB1335" s="4394"/>
      <c r="AC1335" s="4394"/>
      <c r="AD1335" s="4394"/>
      <c r="AE1335" s="4394"/>
      <c r="AF1335" s="4394"/>
      <c r="AG1335" s="5662"/>
    </row>
    <row r="1336" spans="2:35" outlineLevel="1">
      <c r="B1336" s="4378">
        <v>5</v>
      </c>
      <c r="C1336" s="4379" t="s">
        <v>23177</v>
      </c>
      <c r="D1336" s="4380" t="s">
        <v>29809</v>
      </c>
      <c r="E1336" s="4380" t="s">
        <v>106</v>
      </c>
      <c r="F1336" s="4381" t="s">
        <v>67</v>
      </c>
      <c r="G1336" s="4412"/>
      <c r="H1336" s="4394"/>
      <c r="I1336" s="4394"/>
      <c r="J1336" s="4394"/>
      <c r="K1336" s="4394"/>
      <c r="L1336" s="4394"/>
      <c r="M1336" s="4394"/>
      <c r="N1336" s="4394"/>
      <c r="O1336" s="4394"/>
      <c r="P1336" s="4394"/>
      <c r="Q1336" s="4394"/>
      <c r="R1336" s="4394"/>
      <c r="S1336" s="4394"/>
      <c r="T1336" s="4394"/>
      <c r="U1336" s="4394"/>
      <c r="V1336" s="4394"/>
      <c r="W1336" s="4394"/>
      <c r="X1336" s="4394"/>
      <c r="Y1336" s="4394"/>
      <c r="Z1336" s="4394"/>
      <c r="AA1336" s="4394"/>
      <c r="AB1336" s="4394"/>
      <c r="AC1336" s="4394"/>
      <c r="AD1336" s="4394"/>
      <c r="AE1336" s="4394"/>
      <c r="AF1336" s="4394"/>
      <c r="AG1336" s="5662"/>
    </row>
    <row r="1337" spans="2:35" ht="14.5" outlineLevel="1" thickBot="1">
      <c r="B1337" s="4382">
        <v>6</v>
      </c>
      <c r="C1337" s="4395" t="s">
        <v>23179</v>
      </c>
      <c r="D1337" s="4384" t="s">
        <v>29810</v>
      </c>
      <c r="E1337" s="4384" t="s">
        <v>106</v>
      </c>
      <c r="F1337" s="4385" t="s">
        <v>67</v>
      </c>
      <c r="G1337" s="5168"/>
      <c r="H1337" s="4394"/>
      <c r="I1337" s="4394"/>
      <c r="J1337" s="4394"/>
      <c r="K1337" s="4394"/>
      <c r="L1337" s="4394"/>
      <c r="M1337" s="4394"/>
      <c r="N1337" s="4394"/>
      <c r="O1337" s="4394"/>
      <c r="P1337" s="4394"/>
      <c r="Q1337" s="4394"/>
      <c r="R1337" s="4394"/>
      <c r="S1337" s="4394"/>
      <c r="T1337" s="4394"/>
      <c r="U1337" s="4394"/>
      <c r="V1337" s="4394"/>
      <c r="W1337" s="4394"/>
      <c r="X1337" s="4394"/>
      <c r="Y1337" s="4394"/>
      <c r="Z1337" s="4394"/>
      <c r="AA1337" s="4394"/>
      <c r="AB1337" s="4394"/>
      <c r="AC1337" s="4394"/>
      <c r="AD1337" s="4394"/>
      <c r="AE1337" s="4394"/>
      <c r="AF1337" s="4394"/>
      <c r="AG1337" s="5662"/>
    </row>
    <row r="1338" spans="2:35" ht="14.5" outlineLevel="1" thickBot="1">
      <c r="B1338" s="4396">
        <v>7</v>
      </c>
      <c r="C1338" s="4383" t="s">
        <v>23181</v>
      </c>
      <c r="D1338" s="4362" t="s">
        <v>29811</v>
      </c>
      <c r="E1338" s="4362" t="s">
        <v>442</v>
      </c>
      <c r="F1338" s="4363">
        <v>2</v>
      </c>
      <c r="G1338" s="4369"/>
      <c r="H1338" s="4840"/>
      <c r="I1338" s="4841"/>
      <c r="J1338" s="4841"/>
      <c r="K1338" s="4841"/>
      <c r="L1338" s="4842"/>
      <c r="M1338" s="4843"/>
      <c r="N1338" s="4841"/>
      <c r="O1338" s="4841"/>
      <c r="P1338" s="4841"/>
      <c r="Q1338" s="4842"/>
      <c r="R1338" s="4843"/>
      <c r="S1338" s="4841"/>
      <c r="T1338" s="4841"/>
      <c r="U1338" s="4841"/>
      <c r="V1338" s="4842"/>
      <c r="W1338" s="4843"/>
      <c r="X1338" s="4841"/>
      <c r="Y1338" s="4841"/>
      <c r="Z1338" s="4841"/>
      <c r="AA1338" s="4842"/>
      <c r="AB1338" s="4843"/>
      <c r="AC1338" s="4841"/>
      <c r="AD1338" s="4841"/>
      <c r="AE1338" s="4841"/>
      <c r="AF1338" s="4842"/>
      <c r="AG1338" s="5662"/>
      <c r="AH1338" s="6279"/>
      <c r="AI1338" s="6280"/>
    </row>
    <row r="1339" spans="2:35" ht="14.5" outlineLevel="1" thickBot="1">
      <c r="B1339" s="4397" t="s">
        <v>23183</v>
      </c>
      <c r="C1339" s="4398"/>
      <c r="D1339" s="7029"/>
      <c r="E1339" s="7027"/>
      <c r="F1339" s="7028"/>
      <c r="G1339" s="4369"/>
      <c r="H1339" s="4399"/>
      <c r="I1339" s="4399"/>
      <c r="J1339" s="4399"/>
      <c r="K1339" s="4399"/>
      <c r="L1339" s="4399"/>
      <c r="M1339" s="4399"/>
      <c r="N1339" s="4399"/>
      <c r="O1339" s="4399"/>
      <c r="P1339" s="4399"/>
      <c r="Q1339" s="4399"/>
      <c r="R1339" s="4399"/>
      <c r="S1339" s="4399"/>
      <c r="T1339" s="4399"/>
      <c r="U1339" s="4399"/>
      <c r="V1339" s="4399"/>
      <c r="W1339" s="4399"/>
      <c r="X1339" s="4399"/>
      <c r="Y1339" s="4399"/>
      <c r="Z1339" s="4399"/>
      <c r="AA1339" s="4399"/>
      <c r="AB1339" s="4399"/>
      <c r="AC1339" s="4399"/>
      <c r="AD1339" s="4399"/>
      <c r="AE1339" s="4399"/>
      <c r="AF1339" s="4399"/>
      <c r="AG1339" s="5662"/>
      <c r="AH1339" s="6137"/>
      <c r="AI1339" s="4609"/>
    </row>
    <row r="1340" spans="2:35" outlineLevel="1">
      <c r="B1340" s="4360">
        <v>8</v>
      </c>
      <c r="C1340" s="4400" t="s">
        <v>23184</v>
      </c>
      <c r="D1340" s="4401" t="s">
        <v>29812</v>
      </c>
      <c r="E1340" s="4384" t="s">
        <v>47</v>
      </c>
      <c r="F1340" s="4363">
        <v>3</v>
      </c>
      <c r="G1340" s="4369"/>
      <c r="H1340" s="4389"/>
      <c r="I1340" s="4390"/>
      <c r="J1340" s="4390"/>
      <c r="K1340" s="4390"/>
      <c r="L1340" s="4391"/>
      <c r="M1340" s="4389"/>
      <c r="N1340" s="4390"/>
      <c r="O1340" s="4390"/>
      <c r="P1340" s="4390"/>
      <c r="Q1340" s="4391"/>
      <c r="R1340" s="4386"/>
      <c r="S1340" s="4387"/>
      <c r="T1340" s="4387"/>
      <c r="U1340" s="4387"/>
      <c r="V1340" s="4388"/>
      <c r="W1340" s="4386"/>
      <c r="X1340" s="4387"/>
      <c r="Y1340" s="4387"/>
      <c r="Z1340" s="4387"/>
      <c r="AA1340" s="4388"/>
      <c r="AB1340" s="4386"/>
      <c r="AC1340" s="4387"/>
      <c r="AD1340" s="4387"/>
      <c r="AE1340" s="4387"/>
      <c r="AF1340" s="4388"/>
      <c r="AG1340" s="5662"/>
      <c r="AH1340" s="4361"/>
      <c r="AI1340" s="4376"/>
    </row>
    <row r="1341" spans="2:35" outlineLevel="1">
      <c r="B1341" s="4360">
        <v>9</v>
      </c>
      <c r="C1341" s="4400" t="s">
        <v>23186</v>
      </c>
      <c r="D1341" s="4401" t="s">
        <v>29813</v>
      </c>
      <c r="E1341" s="4384" t="s">
        <v>47</v>
      </c>
      <c r="F1341" s="4363">
        <v>3</v>
      </c>
      <c r="G1341" s="4369"/>
      <c r="H1341" s="4389"/>
      <c r="I1341" s="4390"/>
      <c r="J1341" s="4390"/>
      <c r="K1341" s="4390"/>
      <c r="L1341" s="4391"/>
      <c r="M1341" s="4389"/>
      <c r="N1341" s="4390"/>
      <c r="O1341" s="4390"/>
      <c r="P1341" s="4390"/>
      <c r="Q1341" s="4391"/>
      <c r="R1341" s="4389"/>
      <c r="S1341" s="4390"/>
      <c r="T1341" s="4390"/>
      <c r="U1341" s="4390"/>
      <c r="V1341" s="4391"/>
      <c r="W1341" s="4389"/>
      <c r="X1341" s="4390"/>
      <c r="Y1341" s="4390"/>
      <c r="Z1341" s="4390"/>
      <c r="AA1341" s="4391"/>
      <c r="AB1341" s="4389"/>
      <c r="AC1341" s="4390"/>
      <c r="AD1341" s="4390"/>
      <c r="AE1341" s="4390"/>
      <c r="AF1341" s="4391"/>
      <c r="AG1341" s="5662"/>
      <c r="AH1341" s="6281"/>
      <c r="AI1341" s="6282"/>
    </row>
    <row r="1342" spans="2:35" outlineLevel="1">
      <c r="B1342" s="4360">
        <v>10</v>
      </c>
      <c r="C1342" s="4400" t="s">
        <v>23188</v>
      </c>
      <c r="D1342" s="4401" t="s">
        <v>29814</v>
      </c>
      <c r="E1342" s="4384" t="s">
        <v>47</v>
      </c>
      <c r="F1342" s="4363">
        <v>3</v>
      </c>
      <c r="G1342" s="4369"/>
      <c r="H1342" s="4389"/>
      <c r="I1342" s="4390"/>
      <c r="J1342" s="4390"/>
      <c r="K1342" s="4390"/>
      <c r="L1342" s="4391"/>
      <c r="M1342" s="4389"/>
      <c r="N1342" s="4390"/>
      <c r="O1342" s="4390"/>
      <c r="P1342" s="4390"/>
      <c r="Q1342" s="4391"/>
      <c r="R1342" s="4389"/>
      <c r="S1342" s="4390"/>
      <c r="T1342" s="4390"/>
      <c r="U1342" s="4390"/>
      <c r="V1342" s="4391"/>
      <c r="W1342" s="4389"/>
      <c r="X1342" s="4390"/>
      <c r="Y1342" s="4390"/>
      <c r="Z1342" s="4390"/>
      <c r="AA1342" s="4391"/>
      <c r="AB1342" s="4389"/>
      <c r="AC1342" s="4390"/>
      <c r="AD1342" s="4390"/>
      <c r="AE1342" s="4390"/>
      <c r="AF1342" s="4391"/>
      <c r="AG1342" s="5662"/>
      <c r="AH1342" s="6281"/>
      <c r="AI1342" s="6282"/>
    </row>
    <row r="1343" spans="2:35" outlineLevel="1">
      <c r="B1343" s="4360">
        <v>11</v>
      </c>
      <c r="C1343" s="4400" t="s">
        <v>23190</v>
      </c>
      <c r="D1343" s="4401" t="s">
        <v>29815</v>
      </c>
      <c r="E1343" s="4384" t="s">
        <v>47</v>
      </c>
      <c r="F1343" s="4363">
        <v>3</v>
      </c>
      <c r="G1343" s="4369"/>
      <c r="H1343" s="4389"/>
      <c r="I1343" s="4390"/>
      <c r="J1343" s="4390"/>
      <c r="K1343" s="4390"/>
      <c r="L1343" s="4391"/>
      <c r="M1343" s="4389"/>
      <c r="N1343" s="4390"/>
      <c r="O1343" s="4390"/>
      <c r="P1343" s="4390"/>
      <c r="Q1343" s="4391"/>
      <c r="R1343" s="4389"/>
      <c r="S1343" s="4390"/>
      <c r="T1343" s="4390"/>
      <c r="U1343" s="4390"/>
      <c r="V1343" s="4391"/>
      <c r="W1343" s="4389"/>
      <c r="X1343" s="4390"/>
      <c r="Y1343" s="4390"/>
      <c r="Z1343" s="4390"/>
      <c r="AA1343" s="4391"/>
      <c r="AB1343" s="4389"/>
      <c r="AC1343" s="4390"/>
      <c r="AD1343" s="4390"/>
      <c r="AE1343" s="4390"/>
      <c r="AF1343" s="4391"/>
      <c r="AG1343" s="5662"/>
      <c r="AH1343" s="6281"/>
      <c r="AI1343" s="6282"/>
    </row>
    <row r="1344" spans="2:35" outlineLevel="1">
      <c r="B1344" s="4360">
        <v>12</v>
      </c>
      <c r="C1344" s="4400" t="s">
        <v>23192</v>
      </c>
      <c r="D1344" s="4401" t="s">
        <v>29816</v>
      </c>
      <c r="E1344" s="4384" t="s">
        <v>47</v>
      </c>
      <c r="F1344" s="4363">
        <v>3</v>
      </c>
      <c r="G1344" s="4369"/>
      <c r="H1344" s="4389"/>
      <c r="I1344" s="4390"/>
      <c r="J1344" s="4390"/>
      <c r="K1344" s="4390"/>
      <c r="L1344" s="4391"/>
      <c r="M1344" s="4389"/>
      <c r="N1344" s="4390"/>
      <c r="O1344" s="4390"/>
      <c r="P1344" s="4390"/>
      <c r="Q1344" s="4391"/>
      <c r="R1344" s="4389"/>
      <c r="S1344" s="4390"/>
      <c r="T1344" s="4390"/>
      <c r="U1344" s="4390"/>
      <c r="V1344" s="4391"/>
      <c r="W1344" s="4389"/>
      <c r="X1344" s="4390"/>
      <c r="Y1344" s="4390"/>
      <c r="Z1344" s="4390"/>
      <c r="AA1344" s="4391"/>
      <c r="AB1344" s="4389"/>
      <c r="AC1344" s="4390"/>
      <c r="AD1344" s="4390"/>
      <c r="AE1344" s="4390"/>
      <c r="AF1344" s="4391"/>
      <c r="AG1344" s="5662"/>
      <c r="AH1344" s="6281"/>
      <c r="AI1344" s="6282"/>
    </row>
    <row r="1345" spans="2:35" outlineLevel="1">
      <c r="B1345" s="4360">
        <v>13</v>
      </c>
      <c r="C1345" s="4400" t="s">
        <v>23194</v>
      </c>
      <c r="D1345" s="4401" t="s">
        <v>29817</v>
      </c>
      <c r="E1345" s="4384" t="s">
        <v>47</v>
      </c>
      <c r="F1345" s="4363">
        <v>3</v>
      </c>
      <c r="G1345" s="4369"/>
      <c r="H1345" s="4389"/>
      <c r="I1345" s="4390"/>
      <c r="J1345" s="4390"/>
      <c r="K1345" s="4390"/>
      <c r="L1345" s="4391"/>
      <c r="M1345" s="4389"/>
      <c r="N1345" s="4390"/>
      <c r="O1345" s="4390"/>
      <c r="P1345" s="4390"/>
      <c r="Q1345" s="4391"/>
      <c r="R1345" s="4389"/>
      <c r="S1345" s="4390"/>
      <c r="T1345" s="4390"/>
      <c r="U1345" s="4390"/>
      <c r="V1345" s="4391"/>
      <c r="W1345" s="4389"/>
      <c r="X1345" s="4390"/>
      <c r="Y1345" s="4390"/>
      <c r="Z1345" s="4390"/>
      <c r="AA1345" s="4391"/>
      <c r="AB1345" s="4389"/>
      <c r="AC1345" s="4390"/>
      <c r="AD1345" s="4390"/>
      <c r="AE1345" s="4390"/>
      <c r="AF1345" s="4391"/>
      <c r="AG1345" s="5662"/>
      <c r="AH1345" s="6281"/>
      <c r="AI1345" s="6282"/>
    </row>
    <row r="1346" spans="2:35" outlineLevel="1">
      <c r="B1346" s="4360">
        <v>14</v>
      </c>
      <c r="C1346" s="4400" t="s">
        <v>23196</v>
      </c>
      <c r="D1346" s="4401" t="s">
        <v>29818</v>
      </c>
      <c r="E1346" s="4384" t="s">
        <v>47</v>
      </c>
      <c r="F1346" s="4363">
        <v>3</v>
      </c>
      <c r="G1346" s="4369"/>
      <c r="H1346" s="4389"/>
      <c r="I1346" s="4390"/>
      <c r="J1346" s="4390"/>
      <c r="K1346" s="4390"/>
      <c r="L1346" s="4391"/>
      <c r="M1346" s="4389"/>
      <c r="N1346" s="4390"/>
      <c r="O1346" s="4390"/>
      <c r="P1346" s="4390"/>
      <c r="Q1346" s="4391"/>
      <c r="R1346" s="4389"/>
      <c r="S1346" s="4390"/>
      <c r="T1346" s="4390"/>
      <c r="U1346" s="4390"/>
      <c r="V1346" s="4391"/>
      <c r="W1346" s="4389"/>
      <c r="X1346" s="4390"/>
      <c r="Y1346" s="4390"/>
      <c r="Z1346" s="4390"/>
      <c r="AA1346" s="4391"/>
      <c r="AB1346" s="4389"/>
      <c r="AC1346" s="4390"/>
      <c r="AD1346" s="4390"/>
      <c r="AE1346" s="4390"/>
      <c r="AF1346" s="4391"/>
      <c r="AG1346" s="5662"/>
      <c r="AH1346" s="6281"/>
      <c r="AI1346" s="6282"/>
    </row>
    <row r="1347" spans="2:35" outlineLevel="1">
      <c r="B1347" s="4360">
        <v>15</v>
      </c>
      <c r="C1347" s="4400" t="s">
        <v>23198</v>
      </c>
      <c r="D1347" s="4401" t="s">
        <v>29819</v>
      </c>
      <c r="E1347" s="4384" t="s">
        <v>47</v>
      </c>
      <c r="F1347" s="4363">
        <v>3</v>
      </c>
      <c r="G1347" s="4369"/>
      <c r="H1347" s="4389"/>
      <c r="I1347" s="4390"/>
      <c r="J1347" s="4390"/>
      <c r="K1347" s="4390"/>
      <c r="L1347" s="4391"/>
      <c r="M1347" s="4389"/>
      <c r="N1347" s="4390"/>
      <c r="O1347" s="4390"/>
      <c r="P1347" s="4390"/>
      <c r="Q1347" s="4391"/>
      <c r="R1347" s="4389"/>
      <c r="S1347" s="4390"/>
      <c r="T1347" s="4390"/>
      <c r="U1347" s="4390"/>
      <c r="V1347" s="4391"/>
      <c r="W1347" s="4389"/>
      <c r="X1347" s="4390"/>
      <c r="Y1347" s="4390"/>
      <c r="Z1347" s="4390"/>
      <c r="AA1347" s="4391"/>
      <c r="AB1347" s="4389"/>
      <c r="AC1347" s="4390"/>
      <c r="AD1347" s="4390"/>
      <c r="AE1347" s="4390"/>
      <c r="AF1347" s="4391"/>
      <c r="AG1347" s="5662"/>
      <c r="AH1347" s="4392"/>
      <c r="AI1347" s="4372"/>
    </row>
    <row r="1348" spans="2:35" ht="14.5" outlineLevel="1" thickBot="1">
      <c r="B1348" s="4360">
        <v>16</v>
      </c>
      <c r="C1348" s="4400" t="s">
        <v>23200</v>
      </c>
      <c r="D1348" s="4401" t="s">
        <v>29820</v>
      </c>
      <c r="E1348" s="4384" t="s">
        <v>47</v>
      </c>
      <c r="F1348" s="4363">
        <v>3</v>
      </c>
      <c r="G1348" s="4369"/>
      <c r="H1348" s="4402">
        <f>SUM(H1340:H1347)</f>
        <v>0</v>
      </c>
      <c r="I1348" s="4403">
        <f t="shared" ref="I1348:AF1348" si="86">SUM(I1340:I1347)</f>
        <v>0</v>
      </c>
      <c r="J1348" s="4403">
        <f t="shared" si="86"/>
        <v>0</v>
      </c>
      <c r="K1348" s="4403">
        <f t="shared" si="86"/>
        <v>0</v>
      </c>
      <c r="L1348" s="4404">
        <f t="shared" si="86"/>
        <v>0</v>
      </c>
      <c r="M1348" s="4402">
        <f t="shared" si="86"/>
        <v>0</v>
      </c>
      <c r="N1348" s="4403">
        <f t="shared" si="86"/>
        <v>0</v>
      </c>
      <c r="O1348" s="4403">
        <f t="shared" si="86"/>
        <v>0</v>
      </c>
      <c r="P1348" s="4403">
        <f t="shared" si="86"/>
        <v>0</v>
      </c>
      <c r="Q1348" s="4404">
        <f t="shared" si="86"/>
        <v>0</v>
      </c>
      <c r="R1348" s="4402">
        <f t="shared" si="86"/>
        <v>0</v>
      </c>
      <c r="S1348" s="4403">
        <f t="shared" si="86"/>
        <v>0</v>
      </c>
      <c r="T1348" s="4403">
        <f t="shared" si="86"/>
        <v>0</v>
      </c>
      <c r="U1348" s="4403">
        <f t="shared" si="86"/>
        <v>0</v>
      </c>
      <c r="V1348" s="4404">
        <f t="shared" si="86"/>
        <v>0</v>
      </c>
      <c r="W1348" s="4402">
        <f t="shared" si="86"/>
        <v>0</v>
      </c>
      <c r="X1348" s="4403">
        <f t="shared" si="86"/>
        <v>0</v>
      </c>
      <c r="Y1348" s="4403">
        <f t="shared" si="86"/>
        <v>0</v>
      </c>
      <c r="Z1348" s="4403">
        <f t="shared" si="86"/>
        <v>0</v>
      </c>
      <c r="AA1348" s="4404">
        <f t="shared" si="86"/>
        <v>0</v>
      </c>
      <c r="AB1348" s="4402">
        <f t="shared" si="86"/>
        <v>0</v>
      </c>
      <c r="AC1348" s="4403">
        <f t="shared" si="86"/>
        <v>0</v>
      </c>
      <c r="AD1348" s="4403">
        <f t="shared" si="86"/>
        <v>0</v>
      </c>
      <c r="AE1348" s="4403">
        <f t="shared" si="86"/>
        <v>0</v>
      </c>
      <c r="AF1348" s="4404">
        <f t="shared" si="86"/>
        <v>0</v>
      </c>
      <c r="AG1348" s="5662"/>
      <c r="AH1348" s="4373" t="s">
        <v>31616</v>
      </c>
      <c r="AI1348" s="4374"/>
    </row>
    <row r="1349" spans="2:35" ht="14.5" outlineLevel="1" thickBot="1">
      <c r="B1349" s="4397" t="s">
        <v>23202</v>
      </c>
      <c r="C1349" s="4405"/>
      <c r="D1349" s="7027"/>
      <c r="E1349" s="7027"/>
      <c r="F1349" s="7028"/>
      <c r="G1349" s="4369"/>
      <c r="H1349" s="4839"/>
      <c r="I1349" s="4839"/>
      <c r="J1349" s="4839"/>
      <c r="K1349" s="4839"/>
      <c r="L1349" s="4839"/>
      <c r="M1349" s="4406"/>
      <c r="N1349" s="4406"/>
      <c r="O1349" s="4406"/>
      <c r="P1349" s="4406"/>
      <c r="Q1349" s="4406"/>
      <c r="R1349" s="4406"/>
      <c r="S1349" s="4406"/>
      <c r="T1349" s="4406"/>
      <c r="U1349" s="4406"/>
      <c r="V1349" s="4406"/>
      <c r="W1349" s="4406"/>
      <c r="X1349" s="4406"/>
      <c r="Y1349" s="4406"/>
      <c r="Z1349" s="4406"/>
      <c r="AA1349" s="4406"/>
      <c r="AB1349" s="4406"/>
      <c r="AC1349" s="4406"/>
      <c r="AD1349" s="4406"/>
      <c r="AE1349" s="4406"/>
      <c r="AF1349" s="4406"/>
      <c r="AG1349" s="5662"/>
      <c r="AH1349" s="4370"/>
      <c r="AI1349" s="4370"/>
    </row>
    <row r="1350" spans="2:35" ht="14.5" outlineLevel="1" thickBot="1">
      <c r="B1350" s="4364">
        <v>17</v>
      </c>
      <c r="C1350" s="1689" t="s">
        <v>23203</v>
      </c>
      <c r="D1350" s="4393" t="s">
        <v>29821</v>
      </c>
      <c r="E1350" s="4367" t="s">
        <v>47</v>
      </c>
      <c r="F1350" s="4347">
        <v>3</v>
      </c>
      <c r="G1350" s="4369"/>
      <c r="H1350" s="4840"/>
      <c r="I1350" s="4841"/>
      <c r="J1350" s="4841"/>
      <c r="K1350" s="4841"/>
      <c r="L1350" s="4842"/>
      <c r="M1350" s="4843"/>
      <c r="N1350" s="4841"/>
      <c r="O1350" s="4841"/>
      <c r="P1350" s="4841"/>
      <c r="Q1350" s="4842"/>
      <c r="R1350" s="4843"/>
      <c r="S1350" s="4841"/>
      <c r="T1350" s="4841"/>
      <c r="U1350" s="4841"/>
      <c r="V1350" s="4842"/>
      <c r="W1350" s="4843"/>
      <c r="X1350" s="4841"/>
      <c r="Y1350" s="4841"/>
      <c r="Z1350" s="4841"/>
      <c r="AA1350" s="4842"/>
      <c r="AB1350" s="4843"/>
      <c r="AC1350" s="4841"/>
      <c r="AD1350" s="4841"/>
      <c r="AE1350" s="4841"/>
      <c r="AF1350" s="4842"/>
      <c r="AG1350" s="5662"/>
      <c r="AH1350" s="6279"/>
      <c r="AI1350" s="6280"/>
    </row>
    <row r="1351" spans="2:35" outlineLevel="1">
      <c r="B1351" s="4368"/>
      <c r="C1351" s="4408"/>
      <c r="D1351" s="5663"/>
      <c r="E1351" s="5663"/>
      <c r="F1351" s="5663"/>
      <c r="G1351" s="4369"/>
      <c r="H1351" s="4413"/>
      <c r="I1351" s="4413"/>
      <c r="J1351" s="4413"/>
      <c r="K1351" s="4413"/>
      <c r="L1351" s="4413"/>
      <c r="M1351" s="4413"/>
      <c r="N1351" s="4413"/>
      <c r="O1351" s="4413"/>
      <c r="P1351" s="4413"/>
      <c r="Q1351" s="4413"/>
      <c r="R1351" s="4413"/>
      <c r="S1351" s="4413"/>
      <c r="T1351" s="4413"/>
      <c r="U1351" s="4413"/>
      <c r="V1351" s="4413"/>
      <c r="W1351" s="4413"/>
      <c r="X1351" s="4413"/>
      <c r="Y1351" s="4413"/>
      <c r="Z1351" s="4413"/>
      <c r="AA1351" s="4413"/>
      <c r="AB1351" s="4413"/>
      <c r="AC1351" s="4413"/>
      <c r="AD1351" s="4413"/>
      <c r="AE1351" s="4413"/>
      <c r="AF1351" s="4413"/>
      <c r="AG1351" s="4369"/>
    </row>
    <row r="1352" spans="2:35">
      <c r="B1352" s="603" t="s">
        <v>324</v>
      </c>
      <c r="C1352" s="581"/>
      <c r="D1352" s="942"/>
      <c r="E1352" s="904"/>
      <c r="F1352" s="4354"/>
      <c r="G1352" s="4354"/>
      <c r="H1352" s="901"/>
      <c r="I1352" s="901"/>
      <c r="J1352" s="901"/>
      <c r="K1352" s="4357"/>
      <c r="L1352" s="4357"/>
      <c r="M1352" s="4357"/>
      <c r="N1352" s="4357"/>
      <c r="O1352" s="4357"/>
      <c r="P1352" s="4357"/>
      <c r="Q1352" s="4357"/>
      <c r="R1352" s="4357"/>
      <c r="S1352" s="4357"/>
      <c r="T1352" s="4357"/>
      <c r="U1352" s="4357"/>
      <c r="V1352" s="4357"/>
      <c r="W1352" s="4357"/>
      <c r="X1352" s="4357"/>
      <c r="Y1352" s="4357"/>
      <c r="Z1352" s="4357"/>
      <c r="AA1352" s="4357"/>
      <c r="AB1352" s="4357"/>
      <c r="AC1352" s="4357"/>
      <c r="AD1352" s="4357"/>
      <c r="AE1352" s="4357"/>
      <c r="AF1352" s="4357"/>
      <c r="AG1352" s="4357"/>
    </row>
    <row r="1353" spans="2:35">
      <c r="B1353" s="519"/>
      <c r="C1353" s="520" t="s">
        <v>325</v>
      </c>
      <c r="D1353" s="942"/>
      <c r="E1353" s="904"/>
      <c r="F1353" s="4354"/>
      <c r="G1353" s="4354"/>
      <c r="H1353" s="901"/>
      <c r="I1353" s="901"/>
      <c r="J1353" s="901"/>
      <c r="K1353" s="1688"/>
      <c r="L1353" s="4357"/>
      <c r="M1353" s="4357"/>
      <c r="N1353" s="4357"/>
      <c r="O1353" s="4357"/>
      <c r="P1353" s="4357"/>
      <c r="Q1353" s="4357"/>
      <c r="R1353" s="4357"/>
      <c r="S1353" s="4357"/>
      <c r="T1353" s="4357"/>
      <c r="U1353" s="4357"/>
      <c r="V1353" s="4357"/>
      <c r="W1353" s="4357"/>
      <c r="X1353" s="4357"/>
      <c r="Y1353" s="4357"/>
      <c r="Z1353" s="4357"/>
      <c r="AA1353" s="4357"/>
      <c r="AB1353" s="4357"/>
      <c r="AC1353" s="4357"/>
      <c r="AD1353" s="4357"/>
      <c r="AE1353" s="4357"/>
      <c r="AF1353" s="4357"/>
      <c r="AG1353" s="4357"/>
    </row>
    <row r="1354" spans="2:35">
      <c r="B1354" s="521"/>
      <c r="C1354" s="520" t="s">
        <v>326</v>
      </c>
      <c r="D1354" s="997"/>
      <c r="E1354" s="998"/>
      <c r="F1354" s="998"/>
      <c r="G1354" s="4353"/>
      <c r="H1354" s="4353"/>
      <c r="I1354" s="4353"/>
      <c r="J1354" s="4353"/>
      <c r="K1354" s="4357"/>
      <c r="L1354" s="4357"/>
      <c r="M1354" s="4357"/>
      <c r="N1354" s="4357"/>
      <c r="O1354" s="4357"/>
      <c r="P1354" s="4357"/>
      <c r="Q1354" s="4357"/>
      <c r="R1354" s="4357"/>
      <c r="S1354" s="4357"/>
      <c r="T1354" s="4357"/>
      <c r="U1354" s="4357"/>
      <c r="V1354" s="4357"/>
      <c r="W1354" s="4357"/>
      <c r="X1354" s="4357"/>
      <c r="Y1354" s="4357"/>
      <c r="Z1354" s="4357"/>
      <c r="AA1354" s="4357"/>
      <c r="AB1354" s="4357"/>
      <c r="AC1354" s="4357"/>
      <c r="AD1354" s="4357"/>
      <c r="AE1354" s="4357"/>
      <c r="AF1354" s="4357"/>
      <c r="AG1354" s="4357"/>
    </row>
    <row r="1355" spans="2:35">
      <c r="B1355" s="522"/>
      <c r="C1355" s="520" t="s">
        <v>327</v>
      </c>
      <c r="D1355" s="999"/>
      <c r="E1355" s="998"/>
      <c r="F1355" s="998"/>
      <c r="G1355" s="4353"/>
      <c r="H1355" s="4353"/>
      <c r="I1355" s="4353"/>
      <c r="J1355" s="4353"/>
      <c r="K1355" s="4357"/>
      <c r="L1355" s="4357"/>
      <c r="M1355" s="4357"/>
      <c r="N1355" s="4357"/>
      <c r="O1355" s="4357"/>
      <c r="P1355" s="4357"/>
      <c r="Q1355" s="4357"/>
      <c r="R1355" s="4357"/>
      <c r="S1355" s="4357"/>
      <c r="T1355" s="4357"/>
      <c r="U1355" s="4357"/>
      <c r="V1355" s="4357"/>
      <c r="W1355" s="4357"/>
      <c r="X1355" s="4357"/>
      <c r="Y1355" s="4357"/>
      <c r="Z1355" s="4357"/>
      <c r="AA1355" s="4357"/>
      <c r="AB1355" s="4357"/>
      <c r="AC1355" s="4357"/>
      <c r="AD1355" s="4357"/>
      <c r="AE1355" s="4357"/>
      <c r="AF1355" s="4357"/>
      <c r="AG1355" s="4357"/>
    </row>
    <row r="1356" spans="2:35">
      <c r="B1356" s="3632"/>
      <c r="C1356" s="520" t="s">
        <v>328</v>
      </c>
      <c r="D1356" s="997"/>
      <c r="E1356" s="998"/>
      <c r="F1356" s="998"/>
      <c r="G1356" s="4353"/>
      <c r="H1356" s="4353"/>
      <c r="I1356" s="4353"/>
      <c r="J1356" s="4353"/>
      <c r="K1356" s="4357"/>
      <c r="L1356" s="4357"/>
      <c r="M1356" s="4357"/>
      <c r="N1356" s="4357"/>
      <c r="O1356" s="4357"/>
      <c r="P1356" s="4357"/>
      <c r="Q1356" s="4357"/>
      <c r="R1356" s="4357"/>
      <c r="S1356" s="4357"/>
      <c r="T1356" s="4357"/>
      <c r="U1356" s="4357"/>
      <c r="V1356" s="4357"/>
      <c r="W1356" s="4357"/>
      <c r="X1356" s="4357"/>
      <c r="Y1356" s="4357"/>
      <c r="Z1356" s="4357"/>
      <c r="AA1356" s="4357"/>
      <c r="AB1356" s="4357"/>
      <c r="AC1356" s="4357"/>
      <c r="AD1356" s="4357"/>
      <c r="AE1356" s="4357"/>
      <c r="AF1356" s="4357"/>
      <c r="AG1356" s="4357"/>
    </row>
    <row r="1357" spans="2:35" ht="14.5" thickBot="1">
      <c r="B1357" s="4355"/>
      <c r="C1357" s="1000"/>
      <c r="D1357" s="1000"/>
      <c r="E1357" s="4355"/>
      <c r="F1357" s="4355"/>
      <c r="G1357" s="4355"/>
      <c r="H1357" s="4355"/>
      <c r="I1357" s="4355"/>
      <c r="J1357" s="4355"/>
      <c r="K1357" s="4357"/>
      <c r="L1357" s="4357"/>
      <c r="M1357" s="4357"/>
      <c r="N1357" s="4357"/>
      <c r="O1357" s="4357"/>
      <c r="P1357" s="4357"/>
      <c r="Q1357" s="4357"/>
      <c r="R1357" s="4357"/>
      <c r="S1357" s="4357"/>
      <c r="T1357" s="4357"/>
      <c r="U1357" s="4357"/>
      <c r="V1357" s="4357"/>
      <c r="W1357" s="4357"/>
      <c r="X1357" s="4357"/>
      <c r="Y1357" s="4357"/>
      <c r="Z1357" s="4357"/>
      <c r="AA1357" s="4357"/>
      <c r="AB1357" s="4357"/>
      <c r="AC1357" s="4357"/>
      <c r="AD1357" s="4357"/>
      <c r="AE1357" s="4357"/>
      <c r="AF1357" s="4357"/>
      <c r="AG1357" s="4357"/>
    </row>
    <row r="1358" spans="2:35" ht="15.5" thickBot="1">
      <c r="B1358" s="6634" t="s">
        <v>23383</v>
      </c>
      <c r="C1358" s="6635"/>
      <c r="D1358" s="6635"/>
      <c r="E1358" s="6635"/>
      <c r="F1358" s="6635"/>
      <c r="G1358" s="6635"/>
      <c r="H1358" s="6635"/>
      <c r="I1358" s="6635"/>
      <c r="J1358" s="6635"/>
      <c r="K1358" s="6636"/>
      <c r="L1358" s="4357"/>
      <c r="M1358" s="4357"/>
      <c r="N1358" s="4357"/>
      <c r="O1358" s="4357"/>
      <c r="P1358" s="4357"/>
      <c r="Q1358" s="4357"/>
      <c r="R1358" s="4357"/>
      <c r="S1358" s="4357"/>
      <c r="T1358" s="4357"/>
      <c r="U1358" s="4357"/>
      <c r="V1358" s="4357"/>
      <c r="W1358" s="4357"/>
      <c r="X1358" s="4357"/>
      <c r="Y1358" s="4357"/>
      <c r="Z1358" s="4357"/>
      <c r="AA1358" s="4357"/>
      <c r="AB1358" s="4357"/>
      <c r="AC1358" s="4357"/>
      <c r="AD1358" s="4357"/>
      <c r="AE1358" s="4357"/>
      <c r="AF1358" s="4357"/>
      <c r="AG1358" s="4357"/>
    </row>
    <row r="1359" spans="2:35" ht="14.5" thickBot="1">
      <c r="B1359" s="4349"/>
      <c r="C1359" s="112"/>
      <c r="D1359" s="112"/>
      <c r="E1359" s="4349"/>
      <c r="F1359" s="4349"/>
      <c r="G1359" s="4349"/>
      <c r="H1359" s="4355"/>
      <c r="I1359" s="4355"/>
      <c r="J1359" s="4355"/>
      <c r="K1359" s="4357"/>
      <c r="L1359" s="4357"/>
      <c r="M1359" s="4357"/>
      <c r="N1359" s="4357"/>
      <c r="O1359" s="4357"/>
      <c r="P1359" s="4357"/>
      <c r="Q1359" s="4357"/>
      <c r="R1359" s="4357"/>
      <c r="S1359" s="4357"/>
      <c r="T1359" s="4357"/>
      <c r="U1359" s="4357"/>
      <c r="V1359" s="4357"/>
      <c r="W1359" s="4357"/>
      <c r="X1359" s="4357"/>
      <c r="Y1359" s="4357"/>
      <c r="Z1359" s="4357"/>
      <c r="AA1359" s="4357"/>
      <c r="AB1359" s="4357"/>
      <c r="AC1359" s="4357"/>
      <c r="AD1359" s="4357"/>
      <c r="AE1359" s="4357"/>
      <c r="AF1359" s="4357"/>
      <c r="AG1359" s="4357"/>
    </row>
    <row r="1360" spans="2:35" ht="175.4" customHeight="1" thickBot="1">
      <c r="B1360" s="6914" t="s">
        <v>29987</v>
      </c>
      <c r="C1360" s="6915"/>
      <c r="D1360" s="6915"/>
      <c r="E1360" s="6915"/>
      <c r="F1360" s="6915"/>
      <c r="G1360" s="6915"/>
      <c r="H1360" s="6915"/>
      <c r="I1360" s="6915"/>
      <c r="J1360" s="6915"/>
      <c r="K1360" s="6916"/>
      <c r="L1360" s="4357"/>
      <c r="M1360" s="4357"/>
      <c r="N1360" s="4357"/>
      <c r="O1360" s="4357"/>
      <c r="P1360" s="4357"/>
      <c r="Q1360" s="4357"/>
      <c r="R1360" s="4357"/>
      <c r="S1360" s="4357"/>
      <c r="T1360" s="4357"/>
      <c r="U1360" s="4357"/>
      <c r="V1360" s="4357"/>
      <c r="W1360" s="4357"/>
      <c r="X1360" s="4357"/>
      <c r="Y1360" s="4357"/>
      <c r="Z1360" s="4357"/>
      <c r="AA1360" s="4357"/>
      <c r="AB1360" s="4357"/>
      <c r="AC1360" s="4357"/>
      <c r="AD1360" s="4357"/>
      <c r="AE1360" s="4357"/>
      <c r="AF1360" s="4357"/>
      <c r="AG1360" s="4357"/>
    </row>
    <row r="1361" spans="2:33" ht="14.5" thickBot="1">
      <c r="B1361" s="4349"/>
      <c r="C1361" s="112"/>
      <c r="D1361" s="112"/>
      <c r="E1361" s="4349"/>
      <c r="F1361" s="4349"/>
      <c r="G1361" s="4349"/>
      <c r="H1361" s="4355"/>
      <c r="I1361" s="4355"/>
      <c r="J1361" s="4355"/>
      <c r="K1361" s="4357"/>
      <c r="L1361" s="4357"/>
      <c r="M1361" s="4357"/>
      <c r="N1361" s="4357"/>
      <c r="O1361" s="4357"/>
      <c r="P1361" s="4357"/>
      <c r="Q1361" s="4357"/>
      <c r="R1361" s="4357"/>
      <c r="S1361" s="4357"/>
      <c r="T1361" s="4357"/>
      <c r="U1361" s="4357"/>
      <c r="V1361" s="4357"/>
      <c r="W1361" s="4357"/>
      <c r="X1361" s="4357"/>
      <c r="Y1361" s="4357"/>
      <c r="Z1361" s="4357"/>
      <c r="AA1361" s="4357"/>
      <c r="AB1361" s="4357"/>
      <c r="AC1361" s="4357"/>
      <c r="AD1361" s="4357"/>
      <c r="AE1361" s="4357"/>
      <c r="AF1361" s="4357"/>
      <c r="AG1361" s="4357"/>
    </row>
    <row r="1362" spans="2:33" ht="15" customHeight="1">
      <c r="B1362" s="1001" t="s">
        <v>508</v>
      </c>
      <c r="C1362" s="6929" t="s">
        <v>332</v>
      </c>
      <c r="D1362" s="6917"/>
      <c r="E1362" s="6917"/>
      <c r="F1362" s="6917"/>
      <c r="G1362" s="6917"/>
      <c r="H1362" s="6917"/>
      <c r="I1362" s="6917"/>
      <c r="J1362" s="6917"/>
      <c r="K1362" s="6918"/>
      <c r="L1362" s="4357"/>
      <c r="M1362" s="4357"/>
      <c r="N1362" s="4357"/>
      <c r="O1362" s="4357"/>
      <c r="P1362" s="4357"/>
      <c r="Q1362" s="4357"/>
      <c r="R1362" s="4357"/>
      <c r="S1362" s="4357"/>
      <c r="T1362" s="4357"/>
      <c r="U1362" s="4357"/>
      <c r="V1362" s="4357"/>
      <c r="W1362" s="4357"/>
      <c r="X1362" s="4357"/>
      <c r="Y1362" s="4357"/>
      <c r="Z1362" s="4357"/>
      <c r="AA1362" s="4357"/>
      <c r="AB1362" s="4357"/>
      <c r="AC1362" s="4357"/>
      <c r="AD1362" s="4357"/>
      <c r="AE1362" s="4357"/>
      <c r="AF1362" s="4357"/>
      <c r="AG1362" s="4357"/>
    </row>
    <row r="1363" spans="2:33" ht="15" customHeight="1">
      <c r="B1363" s="3961" t="s">
        <v>23384</v>
      </c>
      <c r="C1363" s="3958"/>
      <c r="D1363" s="3958"/>
      <c r="E1363" s="3958"/>
      <c r="F1363" s="3958"/>
      <c r="G1363" s="3958"/>
      <c r="H1363" s="3958"/>
      <c r="I1363" s="3958"/>
      <c r="J1363" s="3958"/>
      <c r="K1363" s="3959"/>
      <c r="L1363" s="4357"/>
      <c r="M1363" s="4357"/>
      <c r="N1363" s="4357"/>
      <c r="O1363" s="4357"/>
      <c r="P1363" s="4357"/>
      <c r="Q1363" s="4357"/>
      <c r="R1363" s="4357"/>
      <c r="S1363" s="4357"/>
      <c r="T1363" s="4357"/>
      <c r="U1363" s="4357"/>
      <c r="V1363" s="4357"/>
      <c r="W1363" s="4357"/>
      <c r="X1363" s="4357"/>
      <c r="Y1363" s="4357"/>
      <c r="Z1363" s="4357"/>
      <c r="AA1363" s="4357"/>
      <c r="AB1363" s="4357"/>
      <c r="AC1363" s="4357"/>
      <c r="AD1363" s="4357"/>
      <c r="AE1363" s="4357"/>
      <c r="AF1363" s="4357"/>
      <c r="AG1363" s="4357"/>
    </row>
    <row r="1364" spans="2:33" ht="15" customHeight="1">
      <c r="B1364" s="4604" t="s">
        <v>23385</v>
      </c>
      <c r="C1364" s="7034" t="s">
        <v>23386</v>
      </c>
      <c r="D1364" s="7035"/>
      <c r="E1364" s="7035"/>
      <c r="F1364" s="7035"/>
      <c r="G1364" s="7035"/>
      <c r="H1364" s="7035"/>
      <c r="I1364" s="7035"/>
      <c r="J1364" s="7035"/>
      <c r="K1364" s="7036"/>
      <c r="L1364" s="4357"/>
      <c r="M1364" s="4357"/>
      <c r="N1364" s="4357"/>
      <c r="O1364" s="4357"/>
      <c r="P1364" s="4357"/>
      <c r="Q1364" s="4357"/>
      <c r="R1364" s="4357"/>
      <c r="S1364" s="4357"/>
      <c r="T1364" s="4357"/>
      <c r="U1364" s="4357"/>
      <c r="V1364" s="4357"/>
      <c r="W1364" s="4357"/>
      <c r="X1364" s="4357"/>
      <c r="Y1364" s="4357"/>
      <c r="Z1364" s="4357"/>
      <c r="AA1364" s="4357"/>
      <c r="AB1364" s="4357"/>
      <c r="AC1364" s="4357"/>
      <c r="AD1364" s="4357"/>
      <c r="AE1364" s="4357"/>
      <c r="AF1364" s="4357"/>
      <c r="AG1364" s="4357"/>
    </row>
    <row r="1365" spans="2:33" ht="29.9" customHeight="1">
      <c r="B1365" s="4604" t="s">
        <v>23387</v>
      </c>
      <c r="C1365" s="6908" t="s">
        <v>23388</v>
      </c>
      <c r="D1365" s="6909"/>
      <c r="E1365" s="6909"/>
      <c r="F1365" s="6909"/>
      <c r="G1365" s="6909"/>
      <c r="H1365" s="6909"/>
      <c r="I1365" s="6909"/>
      <c r="J1365" s="6909"/>
      <c r="K1365" s="6910"/>
      <c r="L1365" s="4357"/>
      <c r="M1365" s="4357"/>
      <c r="N1365" s="4357"/>
      <c r="O1365" s="4357"/>
      <c r="P1365" s="4357"/>
      <c r="Q1365" s="4357"/>
      <c r="R1365" s="4357"/>
      <c r="S1365" s="4357"/>
      <c r="T1365" s="4357"/>
      <c r="U1365" s="4357"/>
      <c r="V1365" s="4357"/>
      <c r="W1365" s="4357"/>
      <c r="X1365" s="4357"/>
      <c r="Y1365" s="4357"/>
      <c r="Z1365" s="4357"/>
      <c r="AA1365" s="4357"/>
      <c r="AB1365" s="4357"/>
      <c r="AC1365" s="4357"/>
      <c r="AD1365" s="4357"/>
      <c r="AE1365" s="4357"/>
      <c r="AF1365" s="4357"/>
      <c r="AG1365" s="4357"/>
    </row>
    <row r="1366" spans="2:33" ht="15" customHeight="1">
      <c r="B1366" s="1693">
        <v>15</v>
      </c>
      <c r="C1366" s="6908" t="s">
        <v>23389</v>
      </c>
      <c r="D1366" s="6909"/>
      <c r="E1366" s="6909"/>
      <c r="F1366" s="6909"/>
      <c r="G1366" s="6909"/>
      <c r="H1366" s="6909"/>
      <c r="I1366" s="6909"/>
      <c r="J1366" s="6909"/>
      <c r="K1366" s="6910"/>
      <c r="L1366" s="4357"/>
      <c r="M1366" s="4357"/>
      <c r="N1366" s="4357"/>
      <c r="O1366" s="4357"/>
      <c r="P1366" s="4357"/>
      <c r="Q1366" s="4357"/>
      <c r="R1366" s="4357"/>
      <c r="S1366" s="4357"/>
      <c r="T1366" s="4357"/>
      <c r="U1366" s="4357"/>
      <c r="V1366" s="4357"/>
      <c r="W1366" s="4357"/>
      <c r="X1366" s="4357"/>
      <c r="Y1366" s="4357"/>
      <c r="Z1366" s="4357"/>
      <c r="AA1366" s="4357"/>
      <c r="AB1366" s="4357"/>
      <c r="AC1366" s="4357"/>
      <c r="AD1366" s="4357"/>
      <c r="AE1366" s="4357"/>
      <c r="AF1366" s="4357"/>
      <c r="AG1366" s="4357"/>
    </row>
    <row r="1367" spans="2:33" ht="15" customHeight="1">
      <c r="B1367" s="3961" t="s">
        <v>23390</v>
      </c>
      <c r="C1367" s="3958"/>
      <c r="D1367" s="3958"/>
      <c r="E1367" s="3958"/>
      <c r="F1367" s="3958"/>
      <c r="G1367" s="3958"/>
      <c r="H1367" s="3958"/>
      <c r="I1367" s="3958"/>
      <c r="J1367" s="3958"/>
      <c r="K1367" s="3959"/>
      <c r="L1367" s="4357"/>
      <c r="M1367" s="4357"/>
      <c r="N1367" s="4357"/>
      <c r="O1367" s="4357"/>
      <c r="P1367" s="4357"/>
      <c r="Q1367" s="4357"/>
      <c r="R1367" s="4357"/>
      <c r="S1367" s="4357"/>
      <c r="T1367" s="4357"/>
      <c r="U1367" s="4357"/>
      <c r="V1367" s="4357"/>
      <c r="W1367" s="4357"/>
      <c r="X1367" s="4357"/>
      <c r="Y1367" s="4357"/>
      <c r="Z1367" s="4357"/>
      <c r="AA1367" s="4357"/>
      <c r="AB1367" s="4357"/>
      <c r="AC1367" s="4357"/>
      <c r="AD1367" s="4357"/>
      <c r="AE1367" s="4357"/>
      <c r="AF1367" s="4357"/>
      <c r="AG1367" s="4357"/>
    </row>
    <row r="1368" spans="2:33" ht="15" customHeight="1">
      <c r="B1368" s="5354">
        <v>1</v>
      </c>
      <c r="C1368" s="6908" t="s">
        <v>23391</v>
      </c>
      <c r="D1368" s="6909"/>
      <c r="E1368" s="6909"/>
      <c r="F1368" s="6909"/>
      <c r="G1368" s="6909"/>
      <c r="H1368" s="6909"/>
      <c r="I1368" s="6909"/>
      <c r="J1368" s="6909"/>
      <c r="K1368" s="6910"/>
      <c r="L1368" s="4357"/>
      <c r="M1368" s="4357"/>
      <c r="N1368" s="4357"/>
      <c r="O1368" s="4357"/>
      <c r="P1368" s="4357"/>
      <c r="Q1368" s="4357"/>
      <c r="R1368" s="4357"/>
      <c r="S1368" s="4357"/>
      <c r="T1368" s="4357"/>
      <c r="U1368" s="4357"/>
      <c r="V1368" s="4357"/>
      <c r="W1368" s="4357"/>
      <c r="X1368" s="4357"/>
      <c r="Y1368" s="4357"/>
      <c r="Z1368" s="4357"/>
      <c r="AA1368" s="4357"/>
      <c r="AB1368" s="4357"/>
      <c r="AC1368" s="4357"/>
      <c r="AD1368" s="4357"/>
      <c r="AE1368" s="4357"/>
      <c r="AF1368" s="4357"/>
      <c r="AG1368" s="4357"/>
    </row>
    <row r="1369" spans="2:33" ht="41.15" customHeight="1">
      <c r="B1369" s="5354">
        <v>2</v>
      </c>
      <c r="C1369" s="6908" t="s">
        <v>23392</v>
      </c>
      <c r="D1369" s="6909"/>
      <c r="E1369" s="6909"/>
      <c r="F1369" s="6909"/>
      <c r="G1369" s="6909"/>
      <c r="H1369" s="6909"/>
      <c r="I1369" s="6909"/>
      <c r="J1369" s="6909"/>
      <c r="K1369" s="6910"/>
      <c r="L1369" s="4357"/>
      <c r="M1369" s="4357"/>
      <c r="N1369" s="4357"/>
      <c r="O1369" s="4357"/>
      <c r="P1369" s="4357"/>
      <c r="Q1369" s="4357"/>
      <c r="R1369" s="4357"/>
      <c r="S1369" s="4357"/>
      <c r="T1369" s="4357"/>
      <c r="U1369" s="4357"/>
      <c r="V1369" s="4357"/>
      <c r="W1369" s="4357"/>
      <c r="X1369" s="4357"/>
      <c r="Y1369" s="4357"/>
      <c r="Z1369" s="4357"/>
      <c r="AA1369" s="4357"/>
      <c r="AB1369" s="4357"/>
      <c r="AC1369" s="4357"/>
      <c r="AD1369" s="4357"/>
      <c r="AE1369" s="4357"/>
      <c r="AF1369" s="4357"/>
      <c r="AG1369" s="4357"/>
    </row>
    <row r="1370" spans="2:33" ht="15" customHeight="1">
      <c r="B1370" s="5354">
        <v>3</v>
      </c>
      <c r="C1370" s="6908" t="s">
        <v>23393</v>
      </c>
      <c r="D1370" s="6909"/>
      <c r="E1370" s="6909"/>
      <c r="F1370" s="6909"/>
      <c r="G1370" s="6909"/>
      <c r="H1370" s="6909"/>
      <c r="I1370" s="6909"/>
      <c r="J1370" s="6909"/>
      <c r="K1370" s="6910"/>
      <c r="L1370" s="4357"/>
      <c r="M1370" s="4357"/>
      <c r="N1370" s="4357"/>
      <c r="O1370" s="4357"/>
      <c r="P1370" s="4357"/>
      <c r="Q1370" s="4357"/>
      <c r="R1370" s="4357"/>
      <c r="S1370" s="4357"/>
      <c r="T1370" s="4357"/>
      <c r="U1370" s="4357"/>
      <c r="V1370" s="4357"/>
      <c r="W1370" s="4357"/>
      <c r="X1370" s="4357"/>
      <c r="Y1370" s="4357"/>
      <c r="Z1370" s="4357"/>
      <c r="AA1370" s="4357"/>
      <c r="AB1370" s="4357"/>
      <c r="AC1370" s="4357"/>
      <c r="AD1370" s="4357"/>
      <c r="AE1370" s="4357"/>
      <c r="AF1370" s="4357"/>
      <c r="AG1370" s="4357"/>
    </row>
    <row r="1371" spans="2:33" ht="15" customHeight="1">
      <c r="B1371" s="1694">
        <v>4</v>
      </c>
      <c r="C1371" s="6908" t="s">
        <v>23394</v>
      </c>
      <c r="D1371" s="6909"/>
      <c r="E1371" s="6909"/>
      <c r="F1371" s="6909"/>
      <c r="G1371" s="6909"/>
      <c r="H1371" s="6909"/>
      <c r="I1371" s="6909"/>
      <c r="J1371" s="6909"/>
      <c r="K1371" s="6910"/>
      <c r="L1371" s="4357"/>
      <c r="M1371" s="4357"/>
      <c r="N1371" s="4357"/>
      <c r="O1371" s="4357"/>
      <c r="P1371" s="4357"/>
      <c r="Q1371" s="4357"/>
      <c r="R1371" s="4357"/>
      <c r="S1371" s="4357"/>
      <c r="T1371" s="4357"/>
      <c r="U1371" s="4357"/>
      <c r="V1371" s="4357"/>
      <c r="W1371" s="4357"/>
      <c r="X1371" s="4357"/>
      <c r="Y1371" s="4357"/>
      <c r="Z1371" s="4357"/>
      <c r="AA1371" s="4357"/>
      <c r="AB1371" s="4357"/>
      <c r="AC1371" s="4357"/>
      <c r="AD1371" s="4357"/>
      <c r="AE1371" s="4357"/>
      <c r="AF1371" s="4357"/>
      <c r="AG1371" s="4357"/>
    </row>
    <row r="1372" spans="2:33" ht="15" customHeight="1">
      <c r="B1372" s="3961" t="s">
        <v>29771</v>
      </c>
      <c r="C1372" s="3965"/>
      <c r="D1372" s="3965"/>
      <c r="E1372" s="3965"/>
      <c r="F1372" s="3965"/>
      <c r="G1372" s="3965"/>
      <c r="H1372" s="3965"/>
      <c r="I1372" s="3965"/>
      <c r="J1372" s="3965"/>
      <c r="K1372" s="3966"/>
      <c r="L1372" s="4357"/>
      <c r="M1372" s="4357"/>
      <c r="N1372" s="4357"/>
      <c r="O1372" s="4357"/>
      <c r="P1372" s="4357"/>
      <c r="Q1372" s="4357"/>
      <c r="R1372" s="4357"/>
      <c r="S1372" s="4357"/>
      <c r="T1372" s="4357"/>
      <c r="U1372" s="4357"/>
      <c r="V1372" s="4357"/>
      <c r="W1372" s="4357"/>
      <c r="X1372" s="4357"/>
      <c r="Y1372" s="4357"/>
      <c r="Z1372" s="4357"/>
      <c r="AA1372" s="4357"/>
      <c r="AB1372" s="4357"/>
      <c r="AC1372" s="4357"/>
      <c r="AD1372" s="4357"/>
      <c r="AE1372" s="4357"/>
      <c r="AF1372" s="4357"/>
      <c r="AG1372" s="4357"/>
    </row>
    <row r="1373" spans="2:33" ht="15" customHeight="1">
      <c r="B1373" s="5354">
        <v>5</v>
      </c>
      <c r="C1373" s="6908" t="s">
        <v>23395</v>
      </c>
      <c r="D1373" s="6909"/>
      <c r="E1373" s="6909"/>
      <c r="F1373" s="6909"/>
      <c r="G1373" s="6909"/>
      <c r="H1373" s="6909"/>
      <c r="I1373" s="6909"/>
      <c r="J1373" s="6909"/>
      <c r="K1373" s="6910"/>
      <c r="L1373" s="4357"/>
      <c r="M1373" s="4357"/>
      <c r="N1373" s="4357"/>
      <c r="O1373" s="4357"/>
      <c r="P1373" s="4357"/>
      <c r="Q1373" s="4357"/>
      <c r="R1373" s="4357"/>
      <c r="S1373" s="4357"/>
      <c r="T1373" s="4357"/>
      <c r="U1373" s="4357"/>
      <c r="V1373" s="4357"/>
      <c r="W1373" s="4357"/>
      <c r="X1373" s="4357"/>
      <c r="Y1373" s="4357"/>
      <c r="Z1373" s="4357"/>
      <c r="AA1373" s="4357"/>
      <c r="AB1373" s="4357"/>
      <c r="AC1373" s="4357"/>
      <c r="AD1373" s="4357"/>
      <c r="AE1373" s="4357"/>
      <c r="AF1373" s="4357"/>
      <c r="AG1373" s="4357"/>
    </row>
    <row r="1374" spans="2:33" ht="15" customHeight="1">
      <c r="B1374" s="1694">
        <v>6</v>
      </c>
      <c r="C1374" s="6908" t="s">
        <v>23396</v>
      </c>
      <c r="D1374" s="6909"/>
      <c r="E1374" s="6909"/>
      <c r="F1374" s="6909"/>
      <c r="G1374" s="6909"/>
      <c r="H1374" s="6909"/>
      <c r="I1374" s="6909"/>
      <c r="J1374" s="6909"/>
      <c r="K1374" s="6910"/>
      <c r="L1374" s="4357"/>
      <c r="M1374" s="4357"/>
      <c r="N1374" s="4357"/>
      <c r="O1374" s="4357"/>
      <c r="P1374" s="4357"/>
      <c r="Q1374" s="4357"/>
      <c r="R1374" s="4357"/>
      <c r="S1374" s="4357"/>
      <c r="T1374" s="4357"/>
      <c r="U1374" s="4357"/>
      <c r="V1374" s="4357"/>
      <c r="W1374" s="4357"/>
      <c r="X1374" s="4357"/>
      <c r="Y1374" s="4357"/>
      <c r="Z1374" s="4357"/>
      <c r="AA1374" s="4357"/>
      <c r="AB1374" s="4357"/>
      <c r="AC1374" s="4357"/>
      <c r="AD1374" s="4357"/>
      <c r="AE1374" s="4357"/>
      <c r="AF1374" s="4357"/>
      <c r="AG1374" s="4357"/>
    </row>
    <row r="1375" spans="2:33" ht="15" customHeight="1">
      <c r="B1375" s="5354">
        <v>7</v>
      </c>
      <c r="C1375" s="6908" t="s">
        <v>23397</v>
      </c>
      <c r="D1375" s="6909"/>
      <c r="E1375" s="6909"/>
      <c r="F1375" s="6909"/>
      <c r="G1375" s="6909"/>
      <c r="H1375" s="6909"/>
      <c r="I1375" s="6909"/>
      <c r="J1375" s="6909"/>
      <c r="K1375" s="6910"/>
      <c r="L1375" s="4357"/>
      <c r="M1375" s="4357"/>
      <c r="N1375" s="4357"/>
      <c r="O1375" s="4357"/>
      <c r="P1375" s="4357"/>
      <c r="Q1375" s="4357"/>
      <c r="R1375" s="4357"/>
      <c r="S1375" s="4357"/>
      <c r="T1375" s="4357"/>
      <c r="U1375" s="4357"/>
      <c r="V1375" s="4357"/>
      <c r="W1375" s="4357"/>
      <c r="X1375" s="4357"/>
      <c r="Y1375" s="4357"/>
      <c r="Z1375" s="4357"/>
      <c r="AA1375" s="4357"/>
      <c r="AB1375" s="4357"/>
      <c r="AC1375" s="4357"/>
      <c r="AD1375" s="4357"/>
      <c r="AE1375" s="4357"/>
      <c r="AF1375" s="4357"/>
      <c r="AG1375" s="4357"/>
    </row>
    <row r="1376" spans="2:33" ht="15" customHeight="1">
      <c r="B1376" s="5353" t="s">
        <v>23387</v>
      </c>
      <c r="C1376" s="6908" t="s">
        <v>29988</v>
      </c>
      <c r="D1376" s="6909"/>
      <c r="E1376" s="6909"/>
      <c r="F1376" s="6909"/>
      <c r="G1376" s="6909"/>
      <c r="H1376" s="6909"/>
      <c r="I1376" s="6909"/>
      <c r="J1376" s="6909"/>
      <c r="K1376" s="6910"/>
      <c r="L1376" s="4357"/>
      <c r="M1376" s="4357"/>
      <c r="N1376" s="4357"/>
      <c r="O1376" s="4357"/>
      <c r="P1376" s="4357"/>
      <c r="Q1376" s="4357"/>
      <c r="R1376" s="4357"/>
      <c r="S1376" s="4357"/>
      <c r="T1376" s="4357"/>
      <c r="U1376" s="4357"/>
      <c r="V1376" s="4357"/>
      <c r="W1376" s="4357"/>
      <c r="X1376" s="4357"/>
      <c r="Y1376" s="4357"/>
      <c r="Z1376" s="4357"/>
      <c r="AA1376" s="4357"/>
      <c r="AB1376" s="4357"/>
      <c r="AC1376" s="4357"/>
      <c r="AD1376" s="4357"/>
      <c r="AE1376" s="4357"/>
      <c r="AF1376" s="4357"/>
      <c r="AG1376" s="4357"/>
    </row>
    <row r="1377" spans="2:33" ht="27.65" customHeight="1">
      <c r="B1377" s="5354">
        <v>15</v>
      </c>
      <c r="C1377" s="6908" t="s">
        <v>29989</v>
      </c>
      <c r="D1377" s="6909"/>
      <c r="E1377" s="6909"/>
      <c r="F1377" s="6909"/>
      <c r="G1377" s="6909"/>
      <c r="H1377" s="6909"/>
      <c r="I1377" s="6909"/>
      <c r="J1377" s="6909"/>
      <c r="K1377" s="6910"/>
      <c r="L1377" s="4357"/>
      <c r="M1377" s="4357"/>
      <c r="N1377" s="4357"/>
      <c r="O1377" s="4357"/>
      <c r="P1377" s="4357"/>
      <c r="Q1377" s="4357"/>
      <c r="R1377" s="4357"/>
      <c r="S1377" s="4357"/>
      <c r="T1377" s="4357"/>
      <c r="U1377" s="4357"/>
      <c r="V1377" s="4357"/>
      <c r="W1377" s="4357"/>
      <c r="X1377" s="4357"/>
      <c r="Y1377" s="4357"/>
      <c r="Z1377" s="4357"/>
      <c r="AA1377" s="4357"/>
      <c r="AB1377" s="4357"/>
      <c r="AC1377" s="4357"/>
      <c r="AD1377" s="4357"/>
      <c r="AE1377" s="4357"/>
      <c r="AF1377" s="4357"/>
      <c r="AG1377" s="4357"/>
    </row>
    <row r="1378" spans="2:33" ht="15" customHeight="1">
      <c r="B1378" s="1694">
        <v>16</v>
      </c>
      <c r="C1378" s="6908" t="s">
        <v>29990</v>
      </c>
      <c r="D1378" s="6909"/>
      <c r="E1378" s="6909"/>
      <c r="F1378" s="6909"/>
      <c r="G1378" s="6909"/>
      <c r="H1378" s="6909"/>
      <c r="I1378" s="6909"/>
      <c r="J1378" s="6909"/>
      <c r="K1378" s="6910"/>
      <c r="L1378" s="4357"/>
      <c r="M1378" s="4357"/>
      <c r="N1378" s="4357"/>
      <c r="O1378" s="4357"/>
      <c r="P1378" s="4357"/>
      <c r="Q1378" s="4357"/>
      <c r="R1378" s="4357"/>
      <c r="S1378" s="4357"/>
      <c r="T1378" s="4357"/>
      <c r="U1378" s="4357"/>
      <c r="V1378" s="4357"/>
      <c r="W1378" s="4357"/>
      <c r="X1378" s="4357"/>
      <c r="Y1378" s="4357"/>
      <c r="Z1378" s="4357"/>
      <c r="AA1378" s="4357"/>
      <c r="AB1378" s="4357"/>
      <c r="AC1378" s="4357"/>
      <c r="AD1378" s="4357"/>
      <c r="AE1378" s="4357"/>
      <c r="AF1378" s="4357"/>
      <c r="AG1378" s="4357"/>
    </row>
    <row r="1379" spans="2:33" ht="15" customHeight="1" thickBot="1">
      <c r="B1379" s="1331">
        <v>17</v>
      </c>
      <c r="C1379" s="6911" t="s">
        <v>29991</v>
      </c>
      <c r="D1379" s="6912"/>
      <c r="E1379" s="6912"/>
      <c r="F1379" s="6912"/>
      <c r="G1379" s="6912"/>
      <c r="H1379" s="6912"/>
      <c r="I1379" s="6912"/>
      <c r="J1379" s="6912"/>
      <c r="K1379" s="6913"/>
      <c r="L1379" s="4357"/>
      <c r="M1379" s="4357"/>
      <c r="N1379" s="4357"/>
      <c r="O1379" s="4357"/>
      <c r="P1379" s="4357"/>
      <c r="Q1379" s="4357"/>
      <c r="R1379" s="4357"/>
      <c r="S1379" s="4357"/>
      <c r="T1379" s="4357"/>
      <c r="U1379" s="4357"/>
      <c r="V1379" s="4357"/>
      <c r="W1379" s="4357"/>
      <c r="X1379" s="4357"/>
      <c r="Y1379" s="4357"/>
      <c r="Z1379" s="4357"/>
      <c r="AA1379" s="4357"/>
      <c r="AB1379" s="4357"/>
      <c r="AC1379" s="4357"/>
      <c r="AD1379" s="4357"/>
      <c r="AE1379" s="4357"/>
      <c r="AF1379" s="4357"/>
      <c r="AG1379" s="4357"/>
    </row>
  </sheetData>
  <customSheetViews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10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70">
    <mergeCell ref="D425:F425"/>
    <mergeCell ref="D432:F432"/>
    <mergeCell ref="D442:F442"/>
    <mergeCell ref="D507:F507"/>
    <mergeCell ref="D517:F517"/>
    <mergeCell ref="D524:F524"/>
    <mergeCell ref="D534:F534"/>
    <mergeCell ref="D541:F541"/>
    <mergeCell ref="D551:F551"/>
    <mergeCell ref="D456:F456"/>
    <mergeCell ref="D466:F466"/>
    <mergeCell ref="D473:F473"/>
    <mergeCell ref="D483:F483"/>
    <mergeCell ref="D347:F347"/>
    <mergeCell ref="D357:F357"/>
    <mergeCell ref="D364:F364"/>
    <mergeCell ref="D374:F374"/>
    <mergeCell ref="D381:F381"/>
    <mergeCell ref="D391:F391"/>
    <mergeCell ref="D398:F398"/>
    <mergeCell ref="D408:F408"/>
    <mergeCell ref="D415:F415"/>
    <mergeCell ref="D214:F214"/>
    <mergeCell ref="D221:F221"/>
    <mergeCell ref="D231:F231"/>
    <mergeCell ref="D296:F296"/>
    <mergeCell ref="D306:F306"/>
    <mergeCell ref="D313:F313"/>
    <mergeCell ref="D323:F323"/>
    <mergeCell ref="D330:F330"/>
    <mergeCell ref="D340:F340"/>
    <mergeCell ref="D1349:F1349"/>
    <mergeCell ref="D1281:F1281"/>
    <mergeCell ref="D1291:F1291"/>
    <mergeCell ref="D1305:F1305"/>
    <mergeCell ref="D1315:F1315"/>
    <mergeCell ref="D1322:F1322"/>
    <mergeCell ref="D1233:F1233"/>
    <mergeCell ref="D1247:F1247"/>
    <mergeCell ref="D1257:F1257"/>
    <mergeCell ref="D1264:F1264"/>
    <mergeCell ref="D1274:F1274"/>
    <mergeCell ref="D1189:F1189"/>
    <mergeCell ref="D1199:F1199"/>
    <mergeCell ref="D1206:F1206"/>
    <mergeCell ref="D1216:F1216"/>
    <mergeCell ref="D1223:F1223"/>
    <mergeCell ref="C1378:K1378"/>
    <mergeCell ref="C1379:K1379"/>
    <mergeCell ref="C1366:K1366"/>
    <mergeCell ref="C1368:K1368"/>
    <mergeCell ref="C1369:K1369"/>
    <mergeCell ref="C1370:K1370"/>
    <mergeCell ref="C1371:K1371"/>
    <mergeCell ref="C1373:K1373"/>
    <mergeCell ref="C1374:K1374"/>
    <mergeCell ref="C1375:K1375"/>
    <mergeCell ref="B1358:K1358"/>
    <mergeCell ref="B1360:K1360"/>
    <mergeCell ref="C1362:K1362"/>
    <mergeCell ref="C1376:K1376"/>
    <mergeCell ref="C1377:K1377"/>
    <mergeCell ref="C1364:K1364"/>
    <mergeCell ref="C1365:K1365"/>
    <mergeCell ref="D1332:F1332"/>
    <mergeCell ref="D1339:F1339"/>
    <mergeCell ref="D711:F711"/>
    <mergeCell ref="D725:F725"/>
    <mergeCell ref="D742:F742"/>
    <mergeCell ref="D752:F752"/>
    <mergeCell ref="D759:F759"/>
    <mergeCell ref="D735:F735"/>
    <mergeCell ref="D771:F771"/>
    <mergeCell ref="D817:F817"/>
    <mergeCell ref="D827:F827"/>
    <mergeCell ref="D810:F810"/>
    <mergeCell ref="D769:F769"/>
    <mergeCell ref="D783:F783"/>
    <mergeCell ref="D793:F793"/>
    <mergeCell ref="D800:F800"/>
    <mergeCell ref="D68:F68"/>
    <mergeCell ref="D78:F78"/>
    <mergeCell ref="D255:F255"/>
    <mergeCell ref="D291:F291"/>
    <mergeCell ref="D245:F245"/>
    <mergeCell ref="D262:F262"/>
    <mergeCell ref="D272:F272"/>
    <mergeCell ref="D279:F279"/>
    <mergeCell ref="D289:F289"/>
    <mergeCell ref="D85:F85"/>
    <mergeCell ref="D95:F95"/>
    <mergeCell ref="D102:F102"/>
    <mergeCell ref="D112:F112"/>
    <mergeCell ref="D119:F119"/>
    <mergeCell ref="D129:F129"/>
    <mergeCell ref="D136:F136"/>
    <mergeCell ref="D146:F146"/>
    <mergeCell ref="D153:F153"/>
    <mergeCell ref="D163:F163"/>
    <mergeCell ref="D170:F170"/>
    <mergeCell ref="D180:F180"/>
    <mergeCell ref="D187:F187"/>
    <mergeCell ref="D197:F197"/>
    <mergeCell ref="D204:F204"/>
    <mergeCell ref="AB5:AF5"/>
    <mergeCell ref="D34:F34"/>
    <mergeCell ref="D44:F44"/>
    <mergeCell ref="D51:F51"/>
    <mergeCell ref="M5:Q5"/>
    <mergeCell ref="R5:V5"/>
    <mergeCell ref="D61:F61"/>
    <mergeCell ref="B3:C3"/>
    <mergeCell ref="B5:F5"/>
    <mergeCell ref="H5:L5"/>
    <mergeCell ref="W5:AA5"/>
    <mergeCell ref="D701:F701"/>
    <mergeCell ref="D490:F490"/>
    <mergeCell ref="D500:F500"/>
    <mergeCell ref="D684:F684"/>
    <mergeCell ref="D667:F667"/>
    <mergeCell ref="D677:F677"/>
    <mergeCell ref="D694:F694"/>
    <mergeCell ref="D558:F558"/>
    <mergeCell ref="D568:F568"/>
    <mergeCell ref="D575:F575"/>
    <mergeCell ref="D585:F585"/>
    <mergeCell ref="D592:F592"/>
    <mergeCell ref="D602:F602"/>
    <mergeCell ref="D609:F609"/>
    <mergeCell ref="D619:F619"/>
    <mergeCell ref="D626:F626"/>
    <mergeCell ref="D636:F636"/>
    <mergeCell ref="D643:F643"/>
    <mergeCell ref="D653:F653"/>
    <mergeCell ref="D841:F841"/>
    <mergeCell ref="D851:F851"/>
    <mergeCell ref="D868:F868"/>
    <mergeCell ref="D875:F875"/>
    <mergeCell ref="D885:F885"/>
    <mergeCell ref="D858:F858"/>
    <mergeCell ref="D899:F899"/>
    <mergeCell ref="D909:F909"/>
    <mergeCell ref="D916:F916"/>
    <mergeCell ref="D926:F926"/>
    <mergeCell ref="D933:F933"/>
    <mergeCell ref="D943:F943"/>
    <mergeCell ref="D957:F957"/>
    <mergeCell ref="D967:F967"/>
    <mergeCell ref="D974:F974"/>
    <mergeCell ref="D984:F984"/>
    <mergeCell ref="D991:F991"/>
    <mergeCell ref="D1001:F1001"/>
    <mergeCell ref="D1015:F1015"/>
    <mergeCell ref="D1025:F1025"/>
    <mergeCell ref="D1032:F1032"/>
    <mergeCell ref="D1042:F1042"/>
    <mergeCell ref="D1049:F1049"/>
    <mergeCell ref="D1059:F1059"/>
    <mergeCell ref="D1073:F1073"/>
    <mergeCell ref="D1083:F1083"/>
    <mergeCell ref="D1090:F1090"/>
    <mergeCell ref="D1100:F1100"/>
    <mergeCell ref="D1107:F1107"/>
    <mergeCell ref="D1117:F1117"/>
    <mergeCell ref="D1131:F1131"/>
    <mergeCell ref="D1141:F1141"/>
    <mergeCell ref="D1148:F1148"/>
    <mergeCell ref="D1158:F1158"/>
    <mergeCell ref="D1165:F1165"/>
    <mergeCell ref="D1175:F1175"/>
  </mergeCells>
  <pageMargins left="0.70866141732283472" right="0.70866141732283472" top="0.74803149606299213" bottom="0.74803149606299213" header="0.31496062992125984" footer="0.31496062992125984"/>
  <pageSetup paperSize="9" scale="10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0070C0"/>
    <pageSetUpPr fitToPage="1"/>
  </sheetPr>
  <dimension ref="A1:AE71"/>
  <sheetViews>
    <sheetView zoomScale="80" zoomScaleNormal="80" workbookViewId="0"/>
  </sheetViews>
  <sheetFormatPr defaultColWidth="8.6640625" defaultRowHeight="14"/>
  <cols>
    <col min="1" max="1" width="1.58203125" style="4348" customWidth="1"/>
    <col min="2" max="2" width="6.58203125" style="4348" customWidth="1"/>
    <col min="3" max="3" width="41.58203125" style="4348" bestFit="1" customWidth="1"/>
    <col min="4" max="4" width="11.58203125" style="4348" bestFit="1" customWidth="1"/>
    <col min="5" max="5" width="8.6640625" style="4348"/>
    <col min="6" max="6" width="4.08203125" style="4348" bestFit="1" customWidth="1"/>
    <col min="7" max="7" width="26.58203125" style="4348" customWidth="1"/>
    <col min="8" max="28" width="8.6640625" style="4348"/>
    <col min="29" max="29" width="2.58203125" style="4348" customWidth="1"/>
    <col min="30" max="30" width="25.58203125" style="4348" customWidth="1"/>
    <col min="31" max="31" width="17.08203125" style="4348" customWidth="1"/>
    <col min="32" max="16384" width="8.6640625" style="4348"/>
  </cols>
  <sheetData>
    <row r="1" spans="1:31" s="6037" customFormat="1" ht="20">
      <c r="B1" s="803" t="s">
        <v>30450</v>
      </c>
      <c r="C1" s="1130"/>
      <c r="D1" s="1130"/>
      <c r="E1" s="1130"/>
      <c r="F1" s="1130"/>
      <c r="G1" s="1130"/>
      <c r="H1" s="1130"/>
      <c r="I1" s="1130"/>
      <c r="J1" s="1130"/>
      <c r="K1" s="1130"/>
      <c r="L1" s="1130"/>
      <c r="M1" s="1130"/>
      <c r="N1" s="1130"/>
      <c r="O1" s="1130"/>
      <c r="P1" s="1130"/>
      <c r="Q1" s="1130"/>
      <c r="R1" s="1130"/>
      <c r="S1" s="1130"/>
      <c r="T1" s="1130"/>
      <c r="U1" s="1130"/>
      <c r="V1" s="1130"/>
      <c r="W1" s="1130"/>
      <c r="X1" s="1130"/>
      <c r="Y1" s="1130"/>
      <c r="Z1" s="1130"/>
      <c r="AA1" s="1130"/>
      <c r="AB1" s="1131" t="s">
        <v>3</v>
      </c>
      <c r="AC1" s="1018"/>
      <c r="AD1" s="182" t="s">
        <v>420</v>
      </c>
      <c r="AE1" s="182"/>
    </row>
    <row r="2" spans="1:31" s="1132" customFormat="1" ht="14.15" customHeight="1" thickBot="1">
      <c r="B2" s="1133"/>
      <c r="C2" s="1045"/>
      <c r="D2" s="1045"/>
      <c r="E2" s="1045"/>
      <c r="F2" s="1045"/>
      <c r="G2" s="1045"/>
      <c r="H2" s="1045"/>
      <c r="I2" s="1045"/>
      <c r="J2" s="1045"/>
      <c r="K2" s="1045"/>
      <c r="L2" s="1045"/>
      <c r="M2" s="1045"/>
      <c r="N2" s="1045"/>
      <c r="O2" s="1045"/>
      <c r="P2" s="1045"/>
      <c r="Q2" s="1045"/>
      <c r="R2" s="1045"/>
      <c r="S2" s="1045"/>
      <c r="T2" s="1045"/>
      <c r="U2" s="1045"/>
      <c r="V2" s="1045"/>
      <c r="W2" s="1045"/>
      <c r="X2" s="1045"/>
      <c r="Y2" s="1045"/>
      <c r="Z2" s="1045"/>
      <c r="AA2" s="1045"/>
      <c r="AC2" s="1019"/>
      <c r="AD2" s="1019"/>
      <c r="AE2" s="1019"/>
    </row>
    <row r="3" spans="1:31" s="1132" customFormat="1" ht="27.5" thickBot="1">
      <c r="B3" s="6862" t="s">
        <v>422</v>
      </c>
      <c r="C3" s="6863"/>
      <c r="D3" s="814" t="s">
        <v>423</v>
      </c>
      <c r="E3" s="815" t="s">
        <v>424</v>
      </c>
      <c r="F3" s="816" t="s">
        <v>425</v>
      </c>
      <c r="G3" s="1135" t="s">
        <v>21620</v>
      </c>
      <c r="H3" s="3130" t="s">
        <v>21621</v>
      </c>
      <c r="I3" s="3129" t="s">
        <v>21622</v>
      </c>
      <c r="J3" s="1137" t="s">
        <v>21623</v>
      </c>
      <c r="K3" s="1137" t="s">
        <v>21624</v>
      </c>
      <c r="L3" s="1137" t="s">
        <v>21625</v>
      </c>
      <c r="M3" s="1138" t="s">
        <v>21626</v>
      </c>
      <c r="N3" s="1136" t="s">
        <v>205</v>
      </c>
      <c r="O3" s="1137" t="s">
        <v>206</v>
      </c>
      <c r="P3" s="1137" t="s">
        <v>207</v>
      </c>
      <c r="Q3" s="1137" t="s">
        <v>208</v>
      </c>
      <c r="R3" s="1138" t="s">
        <v>209</v>
      </c>
      <c r="S3" s="1136" t="s">
        <v>210</v>
      </c>
      <c r="T3" s="1137" t="s">
        <v>211</v>
      </c>
      <c r="U3" s="1137" t="s">
        <v>212</v>
      </c>
      <c r="V3" s="1137" t="s">
        <v>213</v>
      </c>
      <c r="W3" s="1138" t="s">
        <v>214</v>
      </c>
      <c r="X3" s="1139" t="s">
        <v>215</v>
      </c>
      <c r="Y3" s="546" t="s">
        <v>216</v>
      </c>
      <c r="Z3" s="546" t="s">
        <v>217</v>
      </c>
      <c r="AA3" s="546" t="s">
        <v>218</v>
      </c>
      <c r="AB3" s="548" t="s">
        <v>219</v>
      </c>
      <c r="AC3" s="1019"/>
      <c r="AD3" s="11" t="s">
        <v>434</v>
      </c>
      <c r="AE3" s="243" t="s">
        <v>435</v>
      </c>
    </row>
    <row r="4" spans="1:31" s="1132" customFormat="1" ht="14.15" customHeight="1" thickBot="1">
      <c r="A4" s="1166"/>
      <c r="B4" s="1069"/>
      <c r="C4" s="2254"/>
      <c r="D4" s="1074"/>
      <c r="E4" s="1074"/>
      <c r="F4" s="1074"/>
      <c r="G4" s="1074"/>
      <c r="H4" s="1074"/>
      <c r="I4" s="1074"/>
      <c r="J4" s="1074"/>
      <c r="K4" s="1074"/>
      <c r="L4" s="1074"/>
      <c r="M4" s="1074"/>
      <c r="N4" s="1074"/>
      <c r="O4" s="1074"/>
      <c r="P4" s="1074"/>
      <c r="Q4" s="1074"/>
      <c r="R4" s="1074"/>
      <c r="S4" s="1074"/>
      <c r="T4" s="1074"/>
      <c r="U4" s="1074"/>
      <c r="V4" s="1074"/>
      <c r="W4" s="1074"/>
      <c r="X4" s="1074"/>
      <c r="Y4" s="1074"/>
      <c r="Z4" s="1074"/>
      <c r="AA4" s="1074"/>
      <c r="AC4" s="1019"/>
      <c r="AD4" s="6284"/>
      <c r="AE4" s="6284"/>
    </row>
    <row r="5" spans="1:31" s="1132" customFormat="1" ht="14.15" customHeight="1" thickBot="1">
      <c r="A5" s="1166"/>
      <c r="B5" s="6945" t="s">
        <v>1900</v>
      </c>
      <c r="C5" s="6946"/>
      <c r="D5" s="6946"/>
      <c r="E5" s="6946"/>
      <c r="F5" s="6946"/>
      <c r="G5" s="7037"/>
      <c r="H5" s="6947" t="s">
        <v>1901</v>
      </c>
      <c r="I5" s="6948"/>
      <c r="J5" s="6948"/>
      <c r="K5" s="6948"/>
      <c r="L5" s="6948"/>
      <c r="M5" s="6949"/>
      <c r="N5" s="6947" t="s">
        <v>1901</v>
      </c>
      <c r="O5" s="6948"/>
      <c r="P5" s="6948"/>
      <c r="Q5" s="6948"/>
      <c r="R5" s="6949"/>
      <c r="S5" s="6947" t="s">
        <v>1901</v>
      </c>
      <c r="T5" s="6948"/>
      <c r="U5" s="6948"/>
      <c r="V5" s="6948"/>
      <c r="W5" s="6949"/>
      <c r="X5" s="6947" t="s">
        <v>1902</v>
      </c>
      <c r="Y5" s="6948"/>
      <c r="Z5" s="6948"/>
      <c r="AA5" s="6948"/>
      <c r="AB5" s="6949"/>
      <c r="AC5" s="6284"/>
      <c r="AD5" s="6284"/>
      <c r="AE5" s="6284"/>
    </row>
    <row r="6" spans="1:31" s="1132" customFormat="1" ht="14.15" customHeight="1" thickBot="1">
      <c r="A6" s="1166"/>
      <c r="B6" s="1069"/>
      <c r="C6" s="2254"/>
      <c r="D6" s="1074"/>
      <c r="E6" s="1074"/>
      <c r="F6" s="1074"/>
      <c r="G6" s="1074"/>
      <c r="H6" s="1074"/>
      <c r="I6" s="1074"/>
      <c r="J6" s="1074"/>
      <c r="K6" s="1074"/>
      <c r="L6" s="1074"/>
      <c r="M6" s="1074"/>
      <c r="N6" s="1074"/>
      <c r="O6" s="1074"/>
      <c r="P6" s="1074"/>
      <c r="Q6" s="1074"/>
      <c r="R6" s="1074"/>
      <c r="S6" s="1074"/>
      <c r="T6" s="1074"/>
      <c r="U6" s="1074"/>
      <c r="V6" s="1074"/>
      <c r="W6" s="1074"/>
      <c r="X6" s="1074"/>
      <c r="Y6" s="1074"/>
      <c r="Z6" s="1074"/>
      <c r="AA6" s="1074"/>
      <c r="AC6" s="6284"/>
      <c r="AD6" s="6284"/>
      <c r="AE6" s="6284"/>
    </row>
    <row r="7" spans="1:31" s="6026" customFormat="1" ht="14.15" customHeight="1" thickBot="1">
      <c r="B7" s="1142" t="s">
        <v>436</v>
      </c>
      <c r="C7" s="1143" t="s">
        <v>28254</v>
      </c>
      <c r="D7" s="4063"/>
      <c r="E7" s="1071"/>
      <c r="F7" s="1071"/>
      <c r="G7" s="1071"/>
      <c r="H7" s="1071"/>
      <c r="I7" s="1071"/>
      <c r="J7" s="1071"/>
      <c r="K7" s="1071"/>
      <c r="L7" s="1071"/>
      <c r="M7" s="1071"/>
      <c r="N7" s="1071"/>
      <c r="O7" s="1071"/>
      <c r="P7" s="1071"/>
      <c r="Q7" s="1071"/>
      <c r="R7" s="1071"/>
      <c r="S7" s="1071"/>
      <c r="T7" s="1071"/>
      <c r="U7" s="1071"/>
      <c r="V7" s="1071"/>
      <c r="W7" s="1071"/>
      <c r="X7" s="1071"/>
      <c r="Y7" s="1071"/>
      <c r="Z7" s="1071"/>
      <c r="AA7" s="1071"/>
    </row>
    <row r="8" spans="1:31" s="1132" customFormat="1" ht="12.5">
      <c r="B8" s="6022">
        <v>1</v>
      </c>
      <c r="C8" s="6027" t="s">
        <v>21627</v>
      </c>
      <c r="D8" s="3701" t="s">
        <v>30451</v>
      </c>
      <c r="E8" s="3701" t="s">
        <v>106</v>
      </c>
      <c r="F8" s="6030" t="s">
        <v>67</v>
      </c>
      <c r="G8" s="3166"/>
      <c r="H8" s="1072"/>
      <c r="I8" s="1072"/>
      <c r="J8" s="1072"/>
      <c r="K8" s="1072"/>
      <c r="L8" s="1072"/>
      <c r="M8" s="1072"/>
      <c r="N8" s="1072"/>
      <c r="O8" s="1072"/>
      <c r="P8" s="1072"/>
      <c r="Q8" s="1072"/>
      <c r="R8" s="1072"/>
      <c r="S8" s="1072"/>
      <c r="T8" s="1072"/>
      <c r="U8" s="1072"/>
      <c r="V8" s="1072"/>
      <c r="W8" s="1072"/>
      <c r="X8" s="1072"/>
      <c r="Y8" s="1072"/>
      <c r="Z8" s="1072"/>
      <c r="AA8" s="1072"/>
      <c r="AB8" s="6018"/>
      <c r="AC8" s="6284"/>
      <c r="AD8" s="1150"/>
      <c r="AE8" s="1151"/>
    </row>
    <row r="9" spans="1:31" s="1132" customFormat="1" ht="13" thickBot="1">
      <c r="B9" s="6022">
        <v>2</v>
      </c>
      <c r="C9" s="6029" t="s">
        <v>21628</v>
      </c>
      <c r="D9" s="3700" t="s">
        <v>30452</v>
      </c>
      <c r="E9" s="3700" t="s">
        <v>106</v>
      </c>
      <c r="F9" s="6024" t="s">
        <v>67</v>
      </c>
      <c r="G9" s="3168"/>
      <c r="H9" s="1072"/>
      <c r="I9" s="1072"/>
      <c r="J9" s="1072"/>
      <c r="K9" s="1072"/>
      <c r="L9" s="1072"/>
      <c r="M9" s="1072"/>
      <c r="N9" s="1072"/>
      <c r="O9" s="1072"/>
      <c r="P9" s="1072"/>
      <c r="Q9" s="1072"/>
      <c r="R9" s="1072"/>
      <c r="S9" s="1072"/>
      <c r="T9" s="1072"/>
      <c r="U9" s="1072"/>
      <c r="V9" s="1072"/>
      <c r="W9" s="1072"/>
      <c r="X9" s="1072"/>
      <c r="Y9" s="1072"/>
      <c r="Z9" s="1072"/>
      <c r="AA9" s="1072"/>
      <c r="AB9" s="6018"/>
      <c r="AC9" s="6284"/>
      <c r="AD9" s="1155"/>
      <c r="AE9" s="1156"/>
    </row>
    <row r="10" spans="1:31" s="1132" customFormat="1" ht="13" thickBot="1">
      <c r="B10" s="6022">
        <v>3</v>
      </c>
      <c r="C10" s="6023" t="s">
        <v>21629</v>
      </c>
      <c r="D10" s="3700" t="s">
        <v>30453</v>
      </c>
      <c r="E10" s="3700" t="s">
        <v>47</v>
      </c>
      <c r="F10" s="6024">
        <v>3</v>
      </c>
      <c r="G10" s="4909"/>
      <c r="H10" s="4909"/>
      <c r="I10" s="4909"/>
      <c r="J10" s="4909"/>
      <c r="K10" s="4909"/>
      <c r="L10" s="4909"/>
      <c r="M10" s="4909"/>
      <c r="N10" s="1011"/>
      <c r="O10" s="1011"/>
      <c r="P10" s="1011"/>
      <c r="Q10" s="6018"/>
      <c r="R10" s="6018"/>
      <c r="S10" s="6018"/>
      <c r="T10" s="6018"/>
      <c r="U10" s="6018"/>
      <c r="V10" s="5306"/>
      <c r="W10" s="5309"/>
      <c r="X10" s="5310"/>
      <c r="Y10" s="5307"/>
      <c r="Z10" s="5307"/>
      <c r="AA10" s="5307"/>
      <c r="AB10" s="5309"/>
      <c r="AC10" s="6284"/>
      <c r="AD10" s="1155"/>
      <c r="AE10" s="1156"/>
    </row>
    <row r="11" spans="1:31" s="1132" customFormat="1" ht="13" thickBot="1">
      <c r="B11" s="6019">
        <v>4</v>
      </c>
      <c r="C11" s="6020" t="s">
        <v>21630</v>
      </c>
      <c r="D11" s="3702" t="s">
        <v>30454</v>
      </c>
      <c r="E11" s="3702" t="s">
        <v>47</v>
      </c>
      <c r="F11" s="6021">
        <v>3</v>
      </c>
      <c r="G11" s="4909"/>
      <c r="H11" s="5401"/>
      <c r="I11" s="5310"/>
      <c r="J11" s="5307"/>
      <c r="K11" s="5307"/>
      <c r="L11" s="5307"/>
      <c r="M11" s="5308"/>
      <c r="N11" s="5305"/>
      <c r="O11" s="5307"/>
      <c r="P11" s="5307"/>
      <c r="Q11" s="5308"/>
      <c r="R11" s="5309"/>
      <c r="S11" s="5310"/>
      <c r="T11" s="5307"/>
      <c r="U11" s="5309"/>
      <c r="V11" s="1072"/>
      <c r="W11" s="1072"/>
      <c r="X11" s="1072"/>
      <c r="Y11" s="1072"/>
      <c r="Z11" s="1072"/>
      <c r="AA11" s="1072"/>
      <c r="AB11" s="6018"/>
      <c r="AC11" s="6284"/>
      <c r="AD11" s="1163"/>
      <c r="AE11" s="1164"/>
    </row>
    <row r="12" spans="1:31" s="1132" customFormat="1" ht="14.15" customHeight="1" thickBot="1">
      <c r="B12" s="1069"/>
      <c r="C12" s="2254"/>
      <c r="D12" s="1074"/>
      <c r="E12" s="1074"/>
      <c r="F12" s="1074"/>
      <c r="G12" s="1074"/>
      <c r="H12" s="1074"/>
      <c r="I12" s="1074"/>
      <c r="J12" s="1074"/>
      <c r="K12" s="1074"/>
      <c r="L12" s="1074"/>
      <c r="M12" s="1074"/>
      <c r="N12" s="1074"/>
      <c r="O12" s="1074"/>
      <c r="P12" s="1074"/>
      <c r="Q12" s="1074"/>
      <c r="R12" s="1074"/>
      <c r="S12" s="1074"/>
      <c r="T12" s="1074"/>
      <c r="U12" s="1074"/>
      <c r="V12" s="1074"/>
      <c r="W12" s="1074"/>
      <c r="X12" s="1074"/>
      <c r="Y12" s="1074"/>
      <c r="Z12" s="1074"/>
      <c r="AA12" s="1074"/>
      <c r="AC12" s="6284"/>
      <c r="AD12" s="6284"/>
      <c r="AE12" s="6284"/>
    </row>
    <row r="13" spans="1:31" s="6026" customFormat="1" ht="14.15" customHeight="1" thickBot="1">
      <c r="B13" s="1142" t="s">
        <v>480</v>
      </c>
      <c r="C13" s="1143" t="s">
        <v>28260</v>
      </c>
      <c r="D13" s="4063"/>
      <c r="E13" s="1071"/>
      <c r="F13" s="1071"/>
      <c r="G13" s="1071"/>
      <c r="H13" s="1071"/>
      <c r="I13" s="1071"/>
      <c r="J13" s="1071"/>
      <c r="K13" s="1071"/>
      <c r="L13" s="1071"/>
      <c r="M13" s="1071"/>
      <c r="N13" s="1071"/>
      <c r="O13" s="1071"/>
      <c r="P13" s="1071"/>
      <c r="Q13" s="1071"/>
      <c r="R13" s="1071"/>
      <c r="S13" s="1071"/>
      <c r="T13" s="1071"/>
      <c r="U13" s="1071"/>
      <c r="V13" s="1071"/>
      <c r="W13" s="1071"/>
      <c r="X13" s="1071"/>
      <c r="Y13" s="1071"/>
      <c r="Z13" s="1071"/>
      <c r="AA13" s="1071"/>
    </row>
    <row r="14" spans="1:31" s="1132" customFormat="1" ht="14.15" customHeight="1">
      <c r="B14" s="6022">
        <f>B11+1</f>
        <v>5</v>
      </c>
      <c r="C14" s="6027" t="s">
        <v>21627</v>
      </c>
      <c r="D14" s="3701" t="s">
        <v>30455</v>
      </c>
      <c r="E14" s="3701" t="s">
        <v>106</v>
      </c>
      <c r="F14" s="6028" t="s">
        <v>67</v>
      </c>
      <c r="G14" s="3166"/>
      <c r="H14" s="1072"/>
      <c r="I14" s="1072"/>
      <c r="J14" s="1072"/>
      <c r="K14" s="1072"/>
      <c r="L14" s="1072"/>
      <c r="M14" s="1072"/>
      <c r="N14" s="1072"/>
      <c r="O14" s="1072"/>
      <c r="P14" s="1072"/>
      <c r="Q14" s="1072"/>
      <c r="R14" s="1072"/>
      <c r="S14" s="1072"/>
      <c r="T14" s="1072"/>
      <c r="U14" s="1072"/>
      <c r="V14" s="1072"/>
      <c r="W14" s="1072"/>
      <c r="X14" s="1072"/>
      <c r="Y14" s="1072"/>
      <c r="Z14" s="1072"/>
      <c r="AA14" s="1072"/>
      <c r="AB14" s="6018"/>
      <c r="AC14" s="6284"/>
      <c r="AD14" s="1150"/>
      <c r="AE14" s="1151"/>
    </row>
    <row r="15" spans="1:31" s="1132" customFormat="1" ht="14.15" customHeight="1" thickBot="1">
      <c r="B15" s="6022">
        <f>B14+1</f>
        <v>6</v>
      </c>
      <c r="C15" s="6029" t="s">
        <v>21628</v>
      </c>
      <c r="D15" s="3700" t="s">
        <v>30456</v>
      </c>
      <c r="E15" s="3700" t="s">
        <v>106</v>
      </c>
      <c r="F15" s="6024" t="s">
        <v>67</v>
      </c>
      <c r="G15" s="3168"/>
      <c r="H15" s="1072"/>
      <c r="I15" s="1072"/>
      <c r="J15" s="1072"/>
      <c r="K15" s="1072"/>
      <c r="L15" s="1072"/>
      <c r="M15" s="1072"/>
      <c r="N15" s="1072"/>
      <c r="O15" s="1072"/>
      <c r="P15" s="1072"/>
      <c r="Q15" s="1072"/>
      <c r="R15" s="1072"/>
      <c r="S15" s="1072"/>
      <c r="T15" s="1072"/>
      <c r="U15" s="1072"/>
      <c r="V15" s="1072"/>
      <c r="W15" s="1072"/>
      <c r="X15" s="1072"/>
      <c r="Y15" s="1072"/>
      <c r="Z15" s="1072"/>
      <c r="AA15" s="1072"/>
      <c r="AB15" s="6018"/>
      <c r="AC15" s="6284"/>
      <c r="AD15" s="1155"/>
      <c r="AE15" s="1156"/>
    </row>
    <row r="16" spans="1:31" s="1132" customFormat="1" ht="14.15" customHeight="1" thickBot="1">
      <c r="B16" s="6022">
        <f>B15+1</f>
        <v>7</v>
      </c>
      <c r="C16" s="6023" t="s">
        <v>21629</v>
      </c>
      <c r="D16" s="3700" t="s">
        <v>30457</v>
      </c>
      <c r="E16" s="3700" t="s">
        <v>47</v>
      </c>
      <c r="F16" s="6024">
        <v>3</v>
      </c>
      <c r="G16" s="4909"/>
      <c r="H16" s="4909"/>
      <c r="I16" s="4909"/>
      <c r="J16" s="4909"/>
      <c r="K16" s="4909"/>
      <c r="L16" s="4909"/>
      <c r="M16" s="4909"/>
      <c r="N16" s="1011"/>
      <c r="O16" s="1011"/>
      <c r="P16" s="1011"/>
      <c r="Q16" s="6018"/>
      <c r="R16" s="6018"/>
      <c r="S16" s="6018"/>
      <c r="T16" s="6018"/>
      <c r="U16" s="6018"/>
      <c r="V16" s="5306"/>
      <c r="W16" s="5309"/>
      <c r="X16" s="5310"/>
      <c r="Y16" s="5307"/>
      <c r="Z16" s="5307"/>
      <c r="AA16" s="5307"/>
      <c r="AB16" s="5309"/>
      <c r="AC16" s="6284"/>
      <c r="AD16" s="1155"/>
      <c r="AE16" s="1156"/>
    </row>
    <row r="17" spans="2:31" s="1132" customFormat="1" ht="14.15" customHeight="1" thickBot="1">
      <c r="B17" s="6019">
        <f>B16+1</f>
        <v>8</v>
      </c>
      <c r="C17" s="6020" t="s">
        <v>21630</v>
      </c>
      <c r="D17" s="3702" t="s">
        <v>30458</v>
      </c>
      <c r="E17" s="3702" t="s">
        <v>47</v>
      </c>
      <c r="F17" s="6021">
        <v>3</v>
      </c>
      <c r="G17" s="4909"/>
      <c r="H17" s="5401"/>
      <c r="I17" s="5310"/>
      <c r="J17" s="5307"/>
      <c r="K17" s="5307"/>
      <c r="L17" s="5307"/>
      <c r="M17" s="5308"/>
      <c r="N17" s="5305"/>
      <c r="O17" s="5307"/>
      <c r="P17" s="5307"/>
      <c r="Q17" s="5308"/>
      <c r="R17" s="5309"/>
      <c r="S17" s="5310"/>
      <c r="T17" s="5307"/>
      <c r="U17" s="5309"/>
      <c r="V17" s="1072"/>
      <c r="W17" s="1072"/>
      <c r="X17" s="1072"/>
      <c r="Y17" s="1072"/>
      <c r="Z17" s="1072"/>
      <c r="AA17" s="1072"/>
      <c r="AB17" s="6018"/>
      <c r="AC17" s="6284"/>
      <c r="AD17" s="1163"/>
      <c r="AE17" s="1164"/>
    </row>
    <row r="18" spans="2:31" s="1165" customFormat="1" ht="14.15" customHeight="1" thickBot="1">
      <c r="B18" s="1167"/>
      <c r="C18" s="1168"/>
      <c r="D18" s="1168"/>
      <c r="E18" s="1071"/>
      <c r="F18" s="1071"/>
      <c r="G18" s="1071"/>
      <c r="H18" s="1071"/>
      <c r="I18" s="1071"/>
      <c r="J18" s="1071"/>
      <c r="K18" s="1071"/>
      <c r="L18" s="1071"/>
      <c r="M18" s="1071"/>
      <c r="N18" s="1071"/>
      <c r="O18" s="1071"/>
      <c r="P18" s="1071"/>
      <c r="Q18" s="1071"/>
      <c r="R18" s="1071"/>
      <c r="S18" s="1071"/>
      <c r="T18" s="1071"/>
      <c r="U18" s="1071"/>
      <c r="V18" s="1071"/>
      <c r="W18" s="1071"/>
      <c r="X18" s="1071"/>
      <c r="Y18" s="1071"/>
      <c r="Z18" s="1071"/>
      <c r="AA18" s="1071"/>
    </row>
    <row r="19" spans="2:31" s="6026" customFormat="1" ht="14.15" customHeight="1" thickBot="1">
      <c r="B19" s="1142" t="s">
        <v>1920</v>
      </c>
      <c r="C19" s="1143" t="s">
        <v>28265</v>
      </c>
      <c r="D19" s="4063"/>
      <c r="E19" s="1071"/>
      <c r="F19" s="1071"/>
      <c r="G19" s="1071"/>
      <c r="H19" s="1071"/>
      <c r="I19" s="1071"/>
      <c r="J19" s="1071"/>
      <c r="K19" s="1071"/>
      <c r="L19" s="1071"/>
      <c r="M19" s="1071"/>
      <c r="N19" s="1071"/>
      <c r="O19" s="1071"/>
      <c r="P19" s="1071"/>
      <c r="Q19" s="1071"/>
      <c r="R19" s="1071"/>
      <c r="S19" s="1071"/>
      <c r="T19" s="1071"/>
      <c r="U19" s="1071"/>
      <c r="V19" s="1071"/>
      <c r="W19" s="1071"/>
      <c r="X19" s="1071"/>
      <c r="Y19" s="1071"/>
      <c r="Z19" s="1071"/>
      <c r="AA19" s="1071"/>
    </row>
    <row r="20" spans="2:31" s="1132" customFormat="1" ht="14.15" customHeight="1">
      <c r="B20" s="6022">
        <f>B17+1</f>
        <v>9</v>
      </c>
      <c r="C20" s="6027" t="s">
        <v>21627</v>
      </c>
      <c r="D20" s="3701" t="s">
        <v>30459</v>
      </c>
      <c r="E20" s="3701" t="s">
        <v>106</v>
      </c>
      <c r="F20" s="6028" t="s">
        <v>67</v>
      </c>
      <c r="G20" s="3166"/>
      <c r="H20" s="1072"/>
      <c r="I20" s="1072"/>
      <c r="J20" s="1072"/>
      <c r="K20" s="1072"/>
      <c r="L20" s="1072"/>
      <c r="M20" s="1072"/>
      <c r="N20" s="1072"/>
      <c r="O20" s="1072"/>
      <c r="P20" s="1072"/>
      <c r="Q20" s="1072"/>
      <c r="R20" s="1072"/>
      <c r="S20" s="1072"/>
      <c r="T20" s="1072"/>
      <c r="U20" s="1072"/>
      <c r="V20" s="1072"/>
      <c r="W20" s="1072"/>
      <c r="X20" s="1072"/>
      <c r="Y20" s="1072"/>
      <c r="Z20" s="1072"/>
      <c r="AA20" s="1072"/>
      <c r="AB20" s="6018"/>
      <c r="AC20" s="6284"/>
      <c r="AD20" s="1150"/>
      <c r="AE20" s="1151"/>
    </row>
    <row r="21" spans="2:31" s="1132" customFormat="1" ht="14.15" customHeight="1" thickBot="1">
      <c r="B21" s="6022">
        <f>B20+1</f>
        <v>10</v>
      </c>
      <c r="C21" s="6029" t="s">
        <v>21628</v>
      </c>
      <c r="D21" s="3700" t="s">
        <v>30460</v>
      </c>
      <c r="E21" s="3700" t="s">
        <v>106</v>
      </c>
      <c r="F21" s="6024" t="s">
        <v>67</v>
      </c>
      <c r="G21" s="3168"/>
      <c r="H21" s="1072"/>
      <c r="I21" s="1072"/>
      <c r="J21" s="1072"/>
      <c r="K21" s="1072"/>
      <c r="L21" s="1072"/>
      <c r="M21" s="1072"/>
      <c r="N21" s="1072"/>
      <c r="O21" s="1072"/>
      <c r="P21" s="1072"/>
      <c r="Q21" s="1072"/>
      <c r="R21" s="1072"/>
      <c r="S21" s="1072"/>
      <c r="T21" s="1072"/>
      <c r="U21" s="1072"/>
      <c r="V21" s="1072"/>
      <c r="W21" s="1072"/>
      <c r="X21" s="1072"/>
      <c r="Y21" s="1072"/>
      <c r="Z21" s="1072"/>
      <c r="AA21" s="1072"/>
      <c r="AB21" s="6018"/>
      <c r="AC21" s="6284"/>
      <c r="AD21" s="1155"/>
      <c r="AE21" s="1156"/>
    </row>
    <row r="22" spans="2:31" s="1132" customFormat="1" ht="14.15" customHeight="1" thickBot="1">
      <c r="B22" s="6022">
        <f>B21+1</f>
        <v>11</v>
      </c>
      <c r="C22" s="6023" t="s">
        <v>21629</v>
      </c>
      <c r="D22" s="3700" t="s">
        <v>30461</v>
      </c>
      <c r="E22" s="3700" t="s">
        <v>47</v>
      </c>
      <c r="F22" s="6024">
        <v>3</v>
      </c>
      <c r="G22" s="4909"/>
      <c r="H22" s="4909"/>
      <c r="I22" s="4909"/>
      <c r="J22" s="4909"/>
      <c r="K22" s="4909"/>
      <c r="L22" s="4909"/>
      <c r="M22" s="4909"/>
      <c r="N22" s="1011"/>
      <c r="O22" s="1011"/>
      <c r="P22" s="1011"/>
      <c r="Q22" s="6018"/>
      <c r="R22" s="6018"/>
      <c r="S22" s="6018"/>
      <c r="T22" s="6018"/>
      <c r="U22" s="6018"/>
      <c r="V22" s="5306"/>
      <c r="W22" s="5309"/>
      <c r="X22" s="5310"/>
      <c r="Y22" s="5307"/>
      <c r="Z22" s="5307"/>
      <c r="AA22" s="5307"/>
      <c r="AB22" s="5309"/>
      <c r="AC22" s="6284"/>
      <c r="AD22" s="1155"/>
      <c r="AE22" s="1156"/>
    </row>
    <row r="23" spans="2:31" s="1132" customFormat="1" ht="14.15" customHeight="1" thickBot="1">
      <c r="B23" s="6019">
        <f>B22+1</f>
        <v>12</v>
      </c>
      <c r="C23" s="6020" t="s">
        <v>21630</v>
      </c>
      <c r="D23" s="3702" t="s">
        <v>30462</v>
      </c>
      <c r="E23" s="3702" t="s">
        <v>47</v>
      </c>
      <c r="F23" s="6021">
        <v>3</v>
      </c>
      <c r="G23" s="4909"/>
      <c r="H23" s="5401"/>
      <c r="I23" s="5310"/>
      <c r="J23" s="5307"/>
      <c r="K23" s="5307"/>
      <c r="L23" s="5307"/>
      <c r="M23" s="5308"/>
      <c r="N23" s="5305"/>
      <c r="O23" s="5307"/>
      <c r="P23" s="5307"/>
      <c r="Q23" s="5308"/>
      <c r="R23" s="5309"/>
      <c r="S23" s="5310"/>
      <c r="T23" s="5307"/>
      <c r="U23" s="5309"/>
      <c r="V23" s="1072"/>
      <c r="W23" s="1072"/>
      <c r="X23" s="1072"/>
      <c r="Y23" s="1072"/>
      <c r="Z23" s="1072"/>
      <c r="AA23" s="1072"/>
      <c r="AB23" s="6018"/>
      <c r="AC23" s="6284"/>
      <c r="AD23" s="1163"/>
      <c r="AE23" s="1164"/>
    </row>
    <row r="24" spans="2:31" s="1165" customFormat="1" ht="14.15" customHeight="1" thickBot="1">
      <c r="B24" s="1167"/>
      <c r="C24" s="1168"/>
      <c r="D24" s="1168"/>
      <c r="E24" s="1071"/>
      <c r="F24" s="1071"/>
      <c r="G24" s="1071"/>
      <c r="H24" s="1071"/>
      <c r="I24" s="1071"/>
      <c r="J24" s="1071"/>
      <c r="K24" s="1071"/>
      <c r="L24" s="1071"/>
      <c r="M24" s="1071"/>
      <c r="N24" s="1071"/>
      <c r="O24" s="1071"/>
      <c r="P24" s="1071"/>
      <c r="Q24" s="1071"/>
      <c r="R24" s="1071"/>
      <c r="S24" s="1071"/>
      <c r="T24" s="1071"/>
      <c r="U24" s="1071"/>
      <c r="V24" s="1071"/>
      <c r="W24" s="1071"/>
      <c r="X24" s="1071"/>
      <c r="Y24" s="1071"/>
      <c r="Z24" s="1071"/>
      <c r="AA24" s="1071"/>
    </row>
    <row r="25" spans="2:31" s="6026" customFormat="1" ht="14.15" customHeight="1" thickBot="1">
      <c r="B25" s="1142" t="s">
        <v>499</v>
      </c>
      <c r="C25" s="1143" t="s">
        <v>28270</v>
      </c>
      <c r="D25" s="4063"/>
      <c r="E25" s="1071"/>
      <c r="F25" s="1071"/>
      <c r="G25" s="1071"/>
      <c r="H25" s="1071"/>
      <c r="I25" s="1071"/>
      <c r="J25" s="1071"/>
      <c r="K25" s="1071"/>
      <c r="L25" s="1071"/>
      <c r="M25" s="1071"/>
      <c r="N25" s="1071"/>
      <c r="O25" s="1071"/>
      <c r="P25" s="1071"/>
      <c r="Q25" s="1071"/>
      <c r="R25" s="1071"/>
      <c r="S25" s="1071"/>
      <c r="T25" s="1071"/>
      <c r="U25" s="1071"/>
      <c r="V25" s="1071"/>
      <c r="W25" s="1071"/>
      <c r="X25" s="1071"/>
      <c r="Y25" s="1071"/>
      <c r="Z25" s="1071"/>
      <c r="AA25" s="1071"/>
    </row>
    <row r="26" spans="2:31" s="1132" customFormat="1" ht="14.15" customHeight="1">
      <c r="B26" s="6022">
        <f>B23+1</f>
        <v>13</v>
      </c>
      <c r="C26" s="6027" t="s">
        <v>21627</v>
      </c>
      <c r="D26" s="3701" t="s">
        <v>30463</v>
      </c>
      <c r="E26" s="3701" t="s">
        <v>106</v>
      </c>
      <c r="F26" s="6028" t="s">
        <v>67</v>
      </c>
      <c r="G26" s="3166"/>
      <c r="H26" s="1072"/>
      <c r="I26" s="1072"/>
      <c r="J26" s="1072"/>
      <c r="K26" s="1072"/>
      <c r="L26" s="1072"/>
      <c r="M26" s="1072"/>
      <c r="N26" s="1072"/>
      <c r="O26" s="1072"/>
      <c r="P26" s="1072"/>
      <c r="Q26" s="1072"/>
      <c r="R26" s="1072"/>
      <c r="S26" s="1072"/>
      <c r="T26" s="1072"/>
      <c r="U26" s="1072"/>
      <c r="V26" s="1072"/>
      <c r="W26" s="1072"/>
      <c r="X26" s="1072"/>
      <c r="Y26" s="1072"/>
      <c r="Z26" s="1072"/>
      <c r="AA26" s="1072"/>
      <c r="AB26" s="6018"/>
      <c r="AC26" s="6284"/>
      <c r="AD26" s="1150"/>
      <c r="AE26" s="1151"/>
    </row>
    <row r="27" spans="2:31" s="1132" customFormat="1" ht="14.15" customHeight="1" thickBot="1">
      <c r="B27" s="6022">
        <f>B26+1</f>
        <v>14</v>
      </c>
      <c r="C27" s="6029" t="s">
        <v>21628</v>
      </c>
      <c r="D27" s="3700" t="s">
        <v>30464</v>
      </c>
      <c r="E27" s="3700" t="s">
        <v>106</v>
      </c>
      <c r="F27" s="6024" t="s">
        <v>67</v>
      </c>
      <c r="G27" s="3168"/>
      <c r="H27" s="1072"/>
      <c r="I27" s="1072"/>
      <c r="J27" s="1072"/>
      <c r="K27" s="1072"/>
      <c r="L27" s="1072"/>
      <c r="M27" s="1072"/>
      <c r="N27" s="1072"/>
      <c r="O27" s="1072"/>
      <c r="P27" s="1072"/>
      <c r="Q27" s="1072"/>
      <c r="R27" s="1072"/>
      <c r="S27" s="1072"/>
      <c r="T27" s="1072"/>
      <c r="U27" s="1072"/>
      <c r="V27" s="1072"/>
      <c r="W27" s="1072"/>
      <c r="X27" s="1072"/>
      <c r="Y27" s="1072"/>
      <c r="Z27" s="1072"/>
      <c r="AA27" s="1072"/>
      <c r="AB27" s="6018"/>
      <c r="AC27" s="6284"/>
      <c r="AD27" s="1155"/>
      <c r="AE27" s="1156"/>
    </row>
    <row r="28" spans="2:31" s="1132" customFormat="1" ht="14.15" customHeight="1" thickBot="1">
      <c r="B28" s="6022">
        <f>B27+1</f>
        <v>15</v>
      </c>
      <c r="C28" s="6023" t="s">
        <v>21629</v>
      </c>
      <c r="D28" s="3700" t="s">
        <v>30465</v>
      </c>
      <c r="E28" s="3700" t="s">
        <v>47</v>
      </c>
      <c r="F28" s="6024">
        <v>3</v>
      </c>
      <c r="G28" s="4909"/>
      <c r="H28" s="4909"/>
      <c r="I28" s="4909"/>
      <c r="J28" s="4909"/>
      <c r="K28" s="4909"/>
      <c r="L28" s="4909"/>
      <c r="M28" s="4909"/>
      <c r="N28" s="1011"/>
      <c r="O28" s="1011"/>
      <c r="P28" s="1011"/>
      <c r="Q28" s="6018"/>
      <c r="R28" s="6018"/>
      <c r="S28" s="6018"/>
      <c r="T28" s="6018"/>
      <c r="U28" s="6018"/>
      <c r="V28" s="5306"/>
      <c r="W28" s="5309"/>
      <c r="X28" s="5310"/>
      <c r="Y28" s="5307"/>
      <c r="Z28" s="5307"/>
      <c r="AA28" s="5307"/>
      <c r="AB28" s="5309"/>
      <c r="AC28" s="6284"/>
      <c r="AD28" s="1155"/>
      <c r="AE28" s="1156"/>
    </row>
    <row r="29" spans="2:31" s="1132" customFormat="1" ht="14.15" customHeight="1" thickBot="1">
      <c r="B29" s="6019">
        <f>B28+1</f>
        <v>16</v>
      </c>
      <c r="C29" s="6020" t="s">
        <v>21630</v>
      </c>
      <c r="D29" s="3702" t="s">
        <v>30466</v>
      </c>
      <c r="E29" s="3702" t="s">
        <v>47</v>
      </c>
      <c r="F29" s="6021">
        <v>3</v>
      </c>
      <c r="G29" s="4909"/>
      <c r="H29" s="5401"/>
      <c r="I29" s="5310"/>
      <c r="J29" s="5307"/>
      <c r="K29" s="5307"/>
      <c r="L29" s="5307"/>
      <c r="M29" s="5308"/>
      <c r="N29" s="5305"/>
      <c r="O29" s="5307"/>
      <c r="P29" s="5307"/>
      <c r="Q29" s="5308"/>
      <c r="R29" s="5309"/>
      <c r="S29" s="5310"/>
      <c r="T29" s="5307"/>
      <c r="U29" s="5309"/>
      <c r="V29" s="1072"/>
      <c r="W29" s="1072"/>
      <c r="X29" s="1072"/>
      <c r="Y29" s="1072"/>
      <c r="Z29" s="1072"/>
      <c r="AA29" s="1072"/>
      <c r="AB29" s="6018"/>
      <c r="AC29" s="6284"/>
      <c r="AD29" s="1163"/>
      <c r="AE29" s="1164"/>
    </row>
    <row r="30" spans="2:31" s="1166" customFormat="1" ht="14.15" customHeight="1" thickBot="1">
      <c r="B30" s="1071"/>
      <c r="C30" s="1074"/>
      <c r="D30" s="1071"/>
      <c r="E30" s="1071"/>
      <c r="F30" s="1071"/>
      <c r="G30" s="1071"/>
      <c r="H30" s="1071"/>
      <c r="I30" s="1071"/>
      <c r="J30" s="1071"/>
      <c r="K30" s="1071"/>
      <c r="L30" s="1071"/>
      <c r="M30" s="1071"/>
      <c r="N30" s="1071"/>
      <c r="O30" s="1071"/>
      <c r="P30" s="1071"/>
      <c r="Q30" s="1071"/>
      <c r="R30" s="1071"/>
      <c r="S30" s="1071"/>
      <c r="T30" s="1071"/>
      <c r="U30" s="1071"/>
      <c r="V30" s="1071"/>
      <c r="W30" s="1071"/>
      <c r="X30" s="1071"/>
      <c r="Y30" s="1071"/>
      <c r="Z30" s="1071"/>
      <c r="AA30" s="1071"/>
      <c r="AC30" s="6283"/>
      <c r="AD30" s="6283"/>
      <c r="AE30" s="6283"/>
    </row>
    <row r="31" spans="2:31" s="6026" customFormat="1" ht="14.15" customHeight="1" thickBot="1">
      <c r="B31" s="1142" t="s">
        <v>503</v>
      </c>
      <c r="C31" s="1143" t="s">
        <v>28275</v>
      </c>
      <c r="D31" s="4063"/>
      <c r="E31" s="1071"/>
      <c r="F31" s="1071"/>
      <c r="G31" s="1071"/>
      <c r="H31" s="1071"/>
      <c r="I31" s="1071"/>
      <c r="J31" s="1071"/>
      <c r="K31" s="1071"/>
      <c r="L31" s="1071"/>
      <c r="M31" s="1071"/>
      <c r="N31" s="1071"/>
      <c r="O31" s="1071"/>
      <c r="P31" s="1071"/>
      <c r="Q31" s="1071"/>
      <c r="R31" s="1071"/>
      <c r="S31" s="1071"/>
      <c r="T31" s="1071"/>
      <c r="U31" s="1071"/>
      <c r="V31" s="1071"/>
      <c r="W31" s="1071"/>
      <c r="X31" s="1071"/>
      <c r="Y31" s="1071"/>
      <c r="Z31" s="1071"/>
      <c r="AA31" s="1071"/>
    </row>
    <row r="32" spans="2:31" s="1132" customFormat="1" ht="14.15" customHeight="1">
      <c r="B32" s="6022">
        <f>B29+1</f>
        <v>17</v>
      </c>
      <c r="C32" s="6027" t="s">
        <v>21627</v>
      </c>
      <c r="D32" s="3701" t="s">
        <v>30467</v>
      </c>
      <c r="E32" s="3701" t="s">
        <v>106</v>
      </c>
      <c r="F32" s="6028" t="s">
        <v>67</v>
      </c>
      <c r="G32" s="3166"/>
      <c r="H32" s="1072"/>
      <c r="I32" s="1072"/>
      <c r="J32" s="1072"/>
      <c r="K32" s="1072"/>
      <c r="L32" s="1072"/>
      <c r="M32" s="1072"/>
      <c r="N32" s="1072"/>
      <c r="O32" s="1072"/>
      <c r="P32" s="1072"/>
      <c r="Q32" s="1072"/>
      <c r="R32" s="1072"/>
      <c r="S32" s="1072"/>
      <c r="T32" s="1072"/>
      <c r="U32" s="1072"/>
      <c r="V32" s="1072"/>
      <c r="W32" s="1072"/>
      <c r="X32" s="1072"/>
      <c r="Y32" s="1072"/>
      <c r="Z32" s="1072"/>
      <c r="AA32" s="1072"/>
      <c r="AB32" s="6018"/>
      <c r="AC32" s="6284"/>
      <c r="AD32" s="1150"/>
      <c r="AE32" s="1151"/>
    </row>
    <row r="33" spans="2:31" s="1132" customFormat="1" ht="14.15" customHeight="1" thickBot="1">
      <c r="B33" s="6022">
        <f>B32+1</f>
        <v>18</v>
      </c>
      <c r="C33" s="6029" t="s">
        <v>21628</v>
      </c>
      <c r="D33" s="3700" t="s">
        <v>30468</v>
      </c>
      <c r="E33" s="3700" t="s">
        <v>106</v>
      </c>
      <c r="F33" s="6024" t="s">
        <v>67</v>
      </c>
      <c r="G33" s="3168"/>
      <c r="H33" s="1072"/>
      <c r="I33" s="1072"/>
      <c r="J33" s="1072"/>
      <c r="K33" s="1072"/>
      <c r="L33" s="1072"/>
      <c r="M33" s="1072"/>
      <c r="N33" s="1072"/>
      <c r="O33" s="1072"/>
      <c r="P33" s="1072"/>
      <c r="Q33" s="1072"/>
      <c r="R33" s="1072"/>
      <c r="S33" s="1072"/>
      <c r="T33" s="1072"/>
      <c r="U33" s="1072"/>
      <c r="V33" s="1072"/>
      <c r="W33" s="1072"/>
      <c r="X33" s="1072"/>
      <c r="Y33" s="1072"/>
      <c r="Z33" s="1072"/>
      <c r="AA33" s="1072"/>
      <c r="AB33" s="6018"/>
      <c r="AC33" s="6284"/>
      <c r="AD33" s="1155"/>
      <c r="AE33" s="1156"/>
    </row>
    <row r="34" spans="2:31" s="1132" customFormat="1" ht="14.15" customHeight="1" thickBot="1">
      <c r="B34" s="6022">
        <f>B33+1</f>
        <v>19</v>
      </c>
      <c r="C34" s="6023" t="s">
        <v>21629</v>
      </c>
      <c r="D34" s="3700" t="s">
        <v>30469</v>
      </c>
      <c r="E34" s="3700" t="s">
        <v>47</v>
      </c>
      <c r="F34" s="6024">
        <v>3</v>
      </c>
      <c r="G34" s="4909"/>
      <c r="H34" s="4909"/>
      <c r="I34" s="4909"/>
      <c r="J34" s="4909"/>
      <c r="K34" s="4909"/>
      <c r="L34" s="4909"/>
      <c r="M34" s="4909"/>
      <c r="N34" s="1011"/>
      <c r="O34" s="1011"/>
      <c r="P34" s="1011"/>
      <c r="Q34" s="6018"/>
      <c r="R34" s="6018"/>
      <c r="S34" s="6018"/>
      <c r="T34" s="6018"/>
      <c r="U34" s="6018"/>
      <c r="V34" s="5306"/>
      <c r="W34" s="5309"/>
      <c r="X34" s="5310"/>
      <c r="Y34" s="5307"/>
      <c r="Z34" s="5307"/>
      <c r="AA34" s="5307"/>
      <c r="AB34" s="5309"/>
      <c r="AC34" s="6284"/>
      <c r="AD34" s="1155"/>
      <c r="AE34" s="1156"/>
    </row>
    <row r="35" spans="2:31" s="1132" customFormat="1" ht="14.15" customHeight="1" thickBot="1">
      <c r="B35" s="6019">
        <f>B34+1</f>
        <v>20</v>
      </c>
      <c r="C35" s="6020" t="s">
        <v>21630</v>
      </c>
      <c r="D35" s="3702" t="s">
        <v>30470</v>
      </c>
      <c r="E35" s="3702" t="s">
        <v>47</v>
      </c>
      <c r="F35" s="6021">
        <v>3</v>
      </c>
      <c r="G35" s="4909"/>
      <c r="H35" s="5401"/>
      <c r="I35" s="5310"/>
      <c r="J35" s="5307"/>
      <c r="K35" s="5307"/>
      <c r="L35" s="5307"/>
      <c r="M35" s="5308"/>
      <c r="N35" s="5305"/>
      <c r="O35" s="5307"/>
      <c r="P35" s="5307"/>
      <c r="Q35" s="5308"/>
      <c r="R35" s="5309"/>
      <c r="S35" s="5310"/>
      <c r="T35" s="5307"/>
      <c r="U35" s="5309"/>
      <c r="V35" s="1072"/>
      <c r="W35" s="1072"/>
      <c r="X35" s="1072"/>
      <c r="Y35" s="1072"/>
      <c r="Z35" s="1072"/>
      <c r="AA35" s="1072"/>
      <c r="AB35" s="6018"/>
      <c r="AC35" s="6284"/>
      <c r="AD35" s="1163"/>
      <c r="AE35" s="1164"/>
    </row>
    <row r="36" spans="2:31" s="1165" customFormat="1" ht="14.15" customHeight="1" thickBot="1">
      <c r="B36" s="1167"/>
      <c r="C36" s="1169"/>
      <c r="D36" s="1169"/>
      <c r="E36" s="1071"/>
      <c r="F36" s="1071"/>
      <c r="G36" s="1071"/>
      <c r="H36" s="1071"/>
      <c r="I36" s="1071"/>
      <c r="J36" s="1071"/>
      <c r="K36" s="1071"/>
      <c r="L36" s="1071"/>
      <c r="M36" s="1071"/>
      <c r="N36" s="1071"/>
      <c r="O36" s="1071"/>
      <c r="P36" s="1071"/>
      <c r="Q36" s="1071"/>
      <c r="R36" s="1071"/>
      <c r="S36" s="1071"/>
      <c r="T36" s="1071"/>
      <c r="U36" s="1071"/>
      <c r="V36" s="1071"/>
      <c r="W36" s="1071"/>
      <c r="X36" s="1071"/>
      <c r="Y36" s="1071"/>
      <c r="Z36" s="1071"/>
      <c r="AA36" s="1071"/>
    </row>
    <row r="37" spans="2:31" s="6026" customFormat="1" ht="14.15" customHeight="1" thickBot="1">
      <c r="B37" s="1142" t="s">
        <v>1969</v>
      </c>
      <c r="C37" s="1143" t="s">
        <v>28280</v>
      </c>
      <c r="D37" s="4063"/>
      <c r="E37" s="1071"/>
      <c r="F37" s="1071"/>
      <c r="G37" s="1071"/>
      <c r="H37" s="1071"/>
      <c r="I37" s="1071"/>
      <c r="J37" s="1071"/>
      <c r="K37" s="1071"/>
      <c r="L37" s="1071"/>
      <c r="M37" s="1071"/>
      <c r="N37" s="1071"/>
      <c r="O37" s="1071"/>
      <c r="P37" s="1071"/>
      <c r="Q37" s="1071"/>
      <c r="R37" s="1071"/>
      <c r="S37" s="1071"/>
      <c r="T37" s="1071"/>
      <c r="U37" s="1071"/>
      <c r="V37" s="1071"/>
      <c r="W37" s="1071"/>
      <c r="X37" s="1071"/>
      <c r="Y37" s="1071"/>
      <c r="Z37" s="1071"/>
      <c r="AA37" s="1071"/>
    </row>
    <row r="38" spans="2:31" s="1132" customFormat="1" ht="14.15" customHeight="1">
      <c r="B38" s="6022">
        <f>B35+1</f>
        <v>21</v>
      </c>
      <c r="C38" s="6027" t="s">
        <v>21627</v>
      </c>
      <c r="D38" s="3701" t="s">
        <v>30471</v>
      </c>
      <c r="E38" s="3701" t="s">
        <v>106</v>
      </c>
      <c r="F38" s="6028" t="s">
        <v>67</v>
      </c>
      <c r="G38" s="3166"/>
      <c r="H38" s="1072"/>
      <c r="I38" s="1072"/>
      <c r="J38" s="1072"/>
      <c r="K38" s="1072"/>
      <c r="L38" s="1072"/>
      <c r="M38" s="1072"/>
      <c r="N38" s="1072"/>
      <c r="O38" s="1072"/>
      <c r="P38" s="1072"/>
      <c r="Q38" s="1072"/>
      <c r="R38" s="1072"/>
      <c r="S38" s="1072"/>
      <c r="T38" s="1072"/>
      <c r="U38" s="1072"/>
      <c r="V38" s="1072"/>
      <c r="W38" s="1072"/>
      <c r="X38" s="1072"/>
      <c r="Y38" s="1072"/>
      <c r="Z38" s="1072"/>
      <c r="AA38" s="1072"/>
      <c r="AB38" s="6018"/>
      <c r="AC38" s="6284"/>
      <c r="AD38" s="1150"/>
      <c r="AE38" s="1151"/>
    </row>
    <row r="39" spans="2:31" s="1132" customFormat="1" ht="14.15" customHeight="1" thickBot="1">
      <c r="B39" s="6022">
        <f>B38+1</f>
        <v>22</v>
      </c>
      <c r="C39" s="6029" t="s">
        <v>21628</v>
      </c>
      <c r="D39" s="3700" t="s">
        <v>30472</v>
      </c>
      <c r="E39" s="3700" t="s">
        <v>106</v>
      </c>
      <c r="F39" s="6024" t="s">
        <v>67</v>
      </c>
      <c r="G39" s="3168"/>
      <c r="H39" s="1072"/>
      <c r="I39" s="1072"/>
      <c r="J39" s="1072"/>
      <c r="K39" s="1072"/>
      <c r="L39" s="1072"/>
      <c r="M39" s="1072"/>
      <c r="N39" s="1072"/>
      <c r="O39" s="1072"/>
      <c r="P39" s="1072"/>
      <c r="Q39" s="1072"/>
      <c r="R39" s="1072"/>
      <c r="S39" s="1072"/>
      <c r="T39" s="1072"/>
      <c r="U39" s="1072"/>
      <c r="V39" s="1072"/>
      <c r="W39" s="1072"/>
      <c r="X39" s="1072"/>
      <c r="Y39" s="1072"/>
      <c r="Z39" s="1072"/>
      <c r="AA39" s="1072"/>
      <c r="AB39" s="6018"/>
      <c r="AC39" s="6284"/>
      <c r="AD39" s="1155"/>
      <c r="AE39" s="1156"/>
    </row>
    <row r="40" spans="2:31" s="1132" customFormat="1" ht="14.15" customHeight="1" thickBot="1">
      <c r="B40" s="6022">
        <f>B39+1</f>
        <v>23</v>
      </c>
      <c r="C40" s="6023" t="s">
        <v>21629</v>
      </c>
      <c r="D40" s="3700" t="s">
        <v>30473</v>
      </c>
      <c r="E40" s="3700" t="s">
        <v>47</v>
      </c>
      <c r="F40" s="6024">
        <v>3</v>
      </c>
      <c r="G40" s="4909"/>
      <c r="H40" s="4909"/>
      <c r="I40" s="4909"/>
      <c r="J40" s="4909"/>
      <c r="K40" s="4909"/>
      <c r="L40" s="4909"/>
      <c r="M40" s="4909"/>
      <c r="N40" s="1011"/>
      <c r="O40" s="1011"/>
      <c r="P40" s="1011"/>
      <c r="Q40" s="6018"/>
      <c r="R40" s="6018"/>
      <c r="S40" s="6018"/>
      <c r="T40" s="6018"/>
      <c r="U40" s="6018"/>
      <c r="V40" s="5306"/>
      <c r="W40" s="5309"/>
      <c r="X40" s="5310"/>
      <c r="Y40" s="5307"/>
      <c r="Z40" s="5307"/>
      <c r="AA40" s="5307"/>
      <c r="AB40" s="5309"/>
      <c r="AC40" s="6284"/>
      <c r="AD40" s="1155"/>
      <c r="AE40" s="1156"/>
    </row>
    <row r="41" spans="2:31" s="1132" customFormat="1" ht="14.15" customHeight="1" thickBot="1">
      <c r="B41" s="6019">
        <f>B40+1</f>
        <v>24</v>
      </c>
      <c r="C41" s="6020" t="s">
        <v>21630</v>
      </c>
      <c r="D41" s="3702" t="s">
        <v>30474</v>
      </c>
      <c r="E41" s="3702" t="s">
        <v>47</v>
      </c>
      <c r="F41" s="6021">
        <v>3</v>
      </c>
      <c r="G41" s="4909"/>
      <c r="H41" s="5401"/>
      <c r="I41" s="5310"/>
      <c r="J41" s="5307"/>
      <c r="K41" s="5307"/>
      <c r="L41" s="5307"/>
      <c r="M41" s="5308"/>
      <c r="N41" s="5305"/>
      <c r="O41" s="5307"/>
      <c r="P41" s="5307"/>
      <c r="Q41" s="5308"/>
      <c r="R41" s="5309"/>
      <c r="S41" s="5310"/>
      <c r="T41" s="5307"/>
      <c r="U41" s="5309"/>
      <c r="V41" s="1072"/>
      <c r="W41" s="1072"/>
      <c r="X41" s="1072"/>
      <c r="Y41" s="1072"/>
      <c r="Z41" s="1072"/>
      <c r="AA41" s="1072"/>
      <c r="AB41" s="6018"/>
      <c r="AC41" s="6284"/>
      <c r="AD41" s="1163"/>
      <c r="AE41" s="1164"/>
    </row>
    <row r="42" spans="2:31" s="1166" customFormat="1" ht="14.15" customHeight="1" thickBot="1">
      <c r="B42" s="1071"/>
      <c r="C42" s="1170"/>
      <c r="D42" s="1071"/>
      <c r="E42" s="1071"/>
      <c r="F42" s="1071"/>
      <c r="G42" s="1171"/>
      <c r="H42" s="1074"/>
      <c r="I42" s="1074"/>
      <c r="J42" s="1074"/>
      <c r="K42" s="1074"/>
      <c r="L42" s="1074"/>
      <c r="M42" s="1074"/>
      <c r="N42" s="1074"/>
      <c r="O42" s="1074"/>
      <c r="P42" s="1074"/>
      <c r="Q42" s="1074"/>
      <c r="R42" s="1074"/>
      <c r="S42" s="1074"/>
      <c r="T42" s="1074"/>
      <c r="U42" s="1074"/>
      <c r="V42" s="1074"/>
      <c r="W42" s="1074"/>
      <c r="X42" s="1074"/>
      <c r="Y42" s="1074"/>
      <c r="Z42" s="1074"/>
      <c r="AA42" s="1074"/>
      <c r="AC42" s="6283"/>
      <c r="AD42" s="6283"/>
      <c r="AE42" s="6283"/>
    </row>
    <row r="43" spans="2:31" s="6026" customFormat="1" ht="14.15" customHeight="1" thickBot="1">
      <c r="B43" s="1142" t="s">
        <v>1979</v>
      </c>
      <c r="C43" s="1143" t="s">
        <v>30484</v>
      </c>
      <c r="D43" s="4063"/>
      <c r="E43" s="1071"/>
      <c r="F43" s="1071"/>
      <c r="G43" s="1071"/>
      <c r="H43" s="1071"/>
      <c r="I43" s="1071"/>
      <c r="J43" s="1071"/>
      <c r="K43" s="1071"/>
      <c r="L43" s="1071"/>
      <c r="M43" s="1071"/>
      <c r="N43" s="1071"/>
      <c r="O43" s="1071"/>
      <c r="P43" s="1071"/>
      <c r="Q43" s="1071"/>
      <c r="R43" s="1071"/>
      <c r="S43" s="1071"/>
      <c r="T43" s="1071"/>
      <c r="U43" s="1071"/>
      <c r="V43" s="1071"/>
      <c r="W43" s="1071"/>
      <c r="X43" s="1071"/>
      <c r="Y43" s="1071"/>
      <c r="Z43" s="1071"/>
      <c r="AA43" s="1071"/>
    </row>
    <row r="44" spans="2:31" s="1132" customFormat="1" ht="14.15" customHeight="1">
      <c r="B44" s="6022">
        <f>B41+1</f>
        <v>25</v>
      </c>
      <c r="C44" s="6027" t="s">
        <v>21627</v>
      </c>
      <c r="D44" s="3701" t="s">
        <v>30475</v>
      </c>
      <c r="E44" s="3701" t="s">
        <v>106</v>
      </c>
      <c r="F44" s="6028" t="s">
        <v>67</v>
      </c>
      <c r="G44" s="3166"/>
      <c r="H44" s="1072"/>
      <c r="I44" s="1072"/>
      <c r="J44" s="1072"/>
      <c r="K44" s="1072"/>
      <c r="L44" s="1072"/>
      <c r="M44" s="1072"/>
      <c r="N44" s="1072"/>
      <c r="O44" s="1072"/>
      <c r="P44" s="1072"/>
      <c r="Q44" s="1072"/>
      <c r="R44" s="1072"/>
      <c r="S44" s="1072"/>
      <c r="T44" s="1072"/>
      <c r="U44" s="1072"/>
      <c r="V44" s="1072"/>
      <c r="W44" s="1072"/>
      <c r="X44" s="1072"/>
      <c r="Y44" s="1072"/>
      <c r="Z44" s="1072"/>
      <c r="AA44" s="1072"/>
      <c r="AB44" s="6018"/>
      <c r="AC44" s="6284"/>
      <c r="AD44" s="1150"/>
      <c r="AE44" s="1151"/>
    </row>
    <row r="45" spans="2:31" s="1132" customFormat="1" ht="14.15" customHeight="1" thickBot="1">
      <c r="B45" s="6022">
        <f>B44+1</f>
        <v>26</v>
      </c>
      <c r="C45" s="6029" t="s">
        <v>21628</v>
      </c>
      <c r="D45" s="3700" t="s">
        <v>30476</v>
      </c>
      <c r="E45" s="3700" t="s">
        <v>106</v>
      </c>
      <c r="F45" s="6024" t="s">
        <v>67</v>
      </c>
      <c r="G45" s="3168"/>
      <c r="H45" s="1072"/>
      <c r="I45" s="1072"/>
      <c r="J45" s="1072"/>
      <c r="K45" s="1072"/>
      <c r="L45" s="1072"/>
      <c r="M45" s="1072"/>
      <c r="N45" s="1072"/>
      <c r="O45" s="1072"/>
      <c r="P45" s="1072"/>
      <c r="Q45" s="1072"/>
      <c r="R45" s="1072"/>
      <c r="S45" s="1072"/>
      <c r="T45" s="1072"/>
      <c r="U45" s="1072"/>
      <c r="V45" s="1072"/>
      <c r="W45" s="1072"/>
      <c r="X45" s="1072"/>
      <c r="Y45" s="1072"/>
      <c r="Z45" s="1072"/>
      <c r="AA45" s="1072"/>
      <c r="AB45" s="6018"/>
      <c r="AC45" s="6284"/>
      <c r="AD45" s="1155"/>
      <c r="AE45" s="1156"/>
    </row>
    <row r="46" spans="2:31" s="1132" customFormat="1" ht="14.15" customHeight="1" thickBot="1">
      <c r="B46" s="6022">
        <f>B45+1</f>
        <v>27</v>
      </c>
      <c r="C46" s="6023" t="s">
        <v>21629</v>
      </c>
      <c r="D46" s="3700" t="s">
        <v>30477</v>
      </c>
      <c r="E46" s="3700" t="s">
        <v>47</v>
      </c>
      <c r="F46" s="6024">
        <v>3</v>
      </c>
      <c r="G46" s="4909"/>
      <c r="H46" s="4909"/>
      <c r="I46" s="4909"/>
      <c r="J46" s="4909"/>
      <c r="K46" s="4909"/>
      <c r="L46" s="4909"/>
      <c r="M46" s="4909"/>
      <c r="N46" s="1011"/>
      <c r="O46" s="1011"/>
      <c r="P46" s="1011"/>
      <c r="Q46" s="6018"/>
      <c r="R46" s="6018"/>
      <c r="S46" s="6018"/>
      <c r="T46" s="6018"/>
      <c r="U46" s="6018"/>
      <c r="V46" s="5306"/>
      <c r="W46" s="5309"/>
      <c r="X46" s="5310"/>
      <c r="Y46" s="5307"/>
      <c r="Z46" s="5307"/>
      <c r="AA46" s="5307"/>
      <c r="AB46" s="5309"/>
      <c r="AC46" s="6284"/>
      <c r="AD46" s="1155"/>
      <c r="AE46" s="1156"/>
    </row>
    <row r="47" spans="2:31" s="1132" customFormat="1" ht="14.15" customHeight="1" thickBot="1">
      <c r="B47" s="6019">
        <f>B46+1</f>
        <v>28</v>
      </c>
      <c r="C47" s="6020" t="s">
        <v>21630</v>
      </c>
      <c r="D47" s="3702" t="s">
        <v>30478</v>
      </c>
      <c r="E47" s="3702" t="s">
        <v>47</v>
      </c>
      <c r="F47" s="6021">
        <v>3</v>
      </c>
      <c r="G47" s="4909"/>
      <c r="H47" s="5401"/>
      <c r="I47" s="5310"/>
      <c r="J47" s="5307"/>
      <c r="K47" s="5307"/>
      <c r="L47" s="5307"/>
      <c r="M47" s="5308"/>
      <c r="N47" s="5305"/>
      <c r="O47" s="5307"/>
      <c r="P47" s="5307"/>
      <c r="Q47" s="5308"/>
      <c r="R47" s="5309"/>
      <c r="S47" s="5310"/>
      <c r="T47" s="5307"/>
      <c r="U47" s="5309"/>
      <c r="V47" s="1072"/>
      <c r="W47" s="1072"/>
      <c r="X47" s="1072"/>
      <c r="Y47" s="1072"/>
      <c r="Z47" s="1072"/>
      <c r="AA47" s="1072"/>
      <c r="AB47" s="6018"/>
      <c r="AC47" s="6284"/>
      <c r="AD47" s="1163"/>
      <c r="AE47" s="1164"/>
    </row>
    <row r="48" spans="2:31" s="1166" customFormat="1" ht="14.15" customHeight="1" thickBot="1">
      <c r="B48" s="1071"/>
      <c r="C48" s="1170"/>
      <c r="D48" s="1071"/>
      <c r="E48" s="1071"/>
      <c r="F48" s="1071"/>
      <c r="G48" s="1171"/>
      <c r="H48" s="1074"/>
      <c r="I48" s="1074"/>
      <c r="J48" s="1074"/>
      <c r="K48" s="1074"/>
      <c r="L48" s="1074"/>
      <c r="M48" s="1074"/>
      <c r="N48" s="1074"/>
      <c r="O48" s="1074"/>
      <c r="P48" s="1074"/>
      <c r="Q48" s="1074"/>
      <c r="R48" s="1074"/>
      <c r="S48" s="1074"/>
      <c r="T48" s="1074"/>
      <c r="U48" s="1074"/>
      <c r="V48" s="1074"/>
      <c r="W48" s="1074"/>
      <c r="X48" s="1074"/>
      <c r="Y48" s="1074"/>
      <c r="Z48" s="1074"/>
      <c r="AA48" s="1074"/>
      <c r="AC48" s="6283"/>
      <c r="AD48" s="6283"/>
      <c r="AE48" s="6283"/>
    </row>
    <row r="49" spans="2:31" s="6026" customFormat="1" ht="14.15" customHeight="1" thickBot="1">
      <c r="B49" s="1142" t="s">
        <v>1991</v>
      </c>
      <c r="C49" s="1143" t="s">
        <v>30483</v>
      </c>
      <c r="D49" s="4063"/>
      <c r="E49" s="1071"/>
      <c r="F49" s="1071"/>
      <c r="G49" s="1071"/>
      <c r="H49" s="1071"/>
      <c r="I49" s="1071"/>
      <c r="J49" s="1071"/>
      <c r="K49" s="1071"/>
      <c r="L49" s="1071"/>
      <c r="M49" s="1071"/>
      <c r="N49" s="1071"/>
      <c r="O49" s="1071"/>
      <c r="P49" s="1071"/>
      <c r="Q49" s="1071"/>
      <c r="R49" s="1071"/>
      <c r="S49" s="1071"/>
      <c r="T49" s="1071"/>
      <c r="U49" s="1071"/>
      <c r="V49" s="1071"/>
      <c r="W49" s="1071"/>
      <c r="X49" s="1071"/>
      <c r="Y49" s="1071"/>
      <c r="Z49" s="1071"/>
      <c r="AA49" s="1071"/>
    </row>
    <row r="50" spans="2:31" s="1132" customFormat="1" ht="14.15" customHeight="1">
      <c r="B50" s="6022">
        <f>B47+1</f>
        <v>29</v>
      </c>
      <c r="C50" s="6027" t="s">
        <v>21627</v>
      </c>
      <c r="D50" s="3701" t="s">
        <v>30479</v>
      </c>
      <c r="E50" s="3701" t="s">
        <v>106</v>
      </c>
      <c r="F50" s="6028" t="s">
        <v>67</v>
      </c>
      <c r="G50" s="3166"/>
      <c r="H50" s="1072"/>
      <c r="I50" s="1072"/>
      <c r="J50" s="1072"/>
      <c r="K50" s="1072"/>
      <c r="L50" s="1072"/>
      <c r="M50" s="1072"/>
      <c r="N50" s="1072"/>
      <c r="O50" s="1072"/>
      <c r="P50" s="1072"/>
      <c r="Q50" s="1072"/>
      <c r="R50" s="1072"/>
      <c r="S50" s="1072"/>
      <c r="T50" s="1072"/>
      <c r="U50" s="1072"/>
      <c r="V50" s="1072"/>
      <c r="W50" s="1072"/>
      <c r="X50" s="1072"/>
      <c r="Y50" s="1072"/>
      <c r="Z50" s="1072"/>
      <c r="AA50" s="1072"/>
      <c r="AB50" s="6018"/>
      <c r="AC50" s="6284"/>
      <c r="AD50" s="1150"/>
      <c r="AE50" s="1151"/>
    </row>
    <row r="51" spans="2:31" s="1132" customFormat="1" ht="14.15" customHeight="1" thickBot="1">
      <c r="B51" s="6022">
        <f>B50+1</f>
        <v>30</v>
      </c>
      <c r="C51" s="6029" t="s">
        <v>21628</v>
      </c>
      <c r="D51" s="3700" t="s">
        <v>30480</v>
      </c>
      <c r="E51" s="3700" t="s">
        <v>106</v>
      </c>
      <c r="F51" s="6024" t="s">
        <v>67</v>
      </c>
      <c r="G51" s="3168"/>
      <c r="H51" s="1072"/>
      <c r="I51" s="1072"/>
      <c r="J51" s="1072"/>
      <c r="K51" s="1072"/>
      <c r="L51" s="1072"/>
      <c r="M51" s="1072"/>
      <c r="N51" s="1072"/>
      <c r="O51" s="1072"/>
      <c r="P51" s="1072"/>
      <c r="Q51" s="1072"/>
      <c r="R51" s="1072"/>
      <c r="S51" s="1072"/>
      <c r="T51" s="1072"/>
      <c r="U51" s="1072"/>
      <c r="V51" s="1072"/>
      <c r="W51" s="1072"/>
      <c r="X51" s="1072"/>
      <c r="Y51" s="1072"/>
      <c r="Z51" s="1072"/>
      <c r="AA51" s="1072"/>
      <c r="AB51" s="6018"/>
      <c r="AC51" s="6284"/>
      <c r="AD51" s="1155"/>
      <c r="AE51" s="1156"/>
    </row>
    <row r="52" spans="2:31" s="1132" customFormat="1" ht="14.15" customHeight="1" thickBot="1">
      <c r="B52" s="6022">
        <f>B51+1</f>
        <v>31</v>
      </c>
      <c r="C52" s="6023" t="s">
        <v>21629</v>
      </c>
      <c r="D52" s="3700" t="s">
        <v>30481</v>
      </c>
      <c r="E52" s="3700" t="s">
        <v>47</v>
      </c>
      <c r="F52" s="6024">
        <v>3</v>
      </c>
      <c r="G52" s="4909"/>
      <c r="H52" s="4909"/>
      <c r="I52" s="4909"/>
      <c r="J52" s="4909"/>
      <c r="K52" s="4909"/>
      <c r="L52" s="4909"/>
      <c r="M52" s="4909"/>
      <c r="N52" s="1011"/>
      <c r="O52" s="1011"/>
      <c r="P52" s="1011"/>
      <c r="Q52" s="6018"/>
      <c r="R52" s="6018"/>
      <c r="S52" s="6018"/>
      <c r="T52" s="6018"/>
      <c r="U52" s="6018"/>
      <c r="V52" s="5306"/>
      <c r="W52" s="5309"/>
      <c r="X52" s="5310"/>
      <c r="Y52" s="5307"/>
      <c r="Z52" s="5307"/>
      <c r="AA52" s="5307"/>
      <c r="AB52" s="5309"/>
      <c r="AC52" s="6284"/>
      <c r="AD52" s="1155"/>
      <c r="AE52" s="1156"/>
    </row>
    <row r="53" spans="2:31" s="1132" customFormat="1" ht="14.15" customHeight="1" thickBot="1">
      <c r="B53" s="6019">
        <f>B52+1</f>
        <v>32</v>
      </c>
      <c r="C53" s="6020" t="s">
        <v>21630</v>
      </c>
      <c r="D53" s="3702" t="s">
        <v>30482</v>
      </c>
      <c r="E53" s="3702" t="s">
        <v>47</v>
      </c>
      <c r="F53" s="6021">
        <v>3</v>
      </c>
      <c r="G53" s="4909"/>
      <c r="H53" s="5401"/>
      <c r="I53" s="5310"/>
      <c r="J53" s="5307"/>
      <c r="K53" s="5307"/>
      <c r="L53" s="5307"/>
      <c r="M53" s="5308"/>
      <c r="N53" s="5305"/>
      <c r="O53" s="5307"/>
      <c r="P53" s="5307"/>
      <c r="Q53" s="5308"/>
      <c r="R53" s="5309"/>
      <c r="S53" s="5310"/>
      <c r="T53" s="5307"/>
      <c r="U53" s="5309"/>
      <c r="V53" s="1072"/>
      <c r="W53" s="1072"/>
      <c r="X53" s="1072"/>
      <c r="Y53" s="1072"/>
      <c r="Z53" s="1072"/>
      <c r="AA53" s="1072"/>
      <c r="AB53" s="6018"/>
      <c r="AC53" s="6284"/>
      <c r="AD53" s="1163"/>
      <c r="AE53" s="1164"/>
    </row>
    <row r="54" spans="2:31" s="1166" customFormat="1" ht="13">
      <c r="B54" s="1069"/>
      <c r="C54" s="6032"/>
      <c r="D54" s="1071"/>
      <c r="E54" s="1071"/>
      <c r="F54" s="1071"/>
      <c r="G54" s="1071"/>
      <c r="H54" s="1071"/>
      <c r="I54" s="1071"/>
      <c r="J54" s="1071"/>
      <c r="K54" s="1071"/>
      <c r="L54" s="1071"/>
      <c r="M54" s="1071"/>
      <c r="N54" s="1158"/>
      <c r="O54" s="1158"/>
      <c r="P54" s="1158"/>
      <c r="V54" s="1171"/>
      <c r="W54" s="1171"/>
      <c r="X54" s="1171"/>
      <c r="Y54" s="1171"/>
      <c r="Z54" s="1171"/>
      <c r="AA54" s="1171"/>
      <c r="AB54" s="1171"/>
    </row>
    <row r="55" spans="2:31" s="1166" customFormat="1">
      <c r="B55" s="99" t="s">
        <v>324</v>
      </c>
      <c r="C55" s="100"/>
      <c r="D55" s="268"/>
      <c r="E55" s="268"/>
      <c r="F55" s="268"/>
      <c r="G55" s="5998"/>
      <c r="H55" s="4353"/>
      <c r="I55" s="4353"/>
      <c r="J55" s="4353"/>
      <c r="K55" s="4353"/>
      <c r="L55" s="4353"/>
      <c r="M55" s="4353"/>
      <c r="N55" s="4353"/>
      <c r="O55" s="4353"/>
      <c r="P55" s="4353"/>
      <c r="Q55" s="113"/>
      <c r="R55" s="113"/>
      <c r="S55" s="6025"/>
      <c r="T55" s="6025"/>
      <c r="U55" s="1074"/>
      <c r="V55" s="1074"/>
      <c r="W55" s="1074"/>
      <c r="X55" s="1074"/>
      <c r="Y55" s="1074"/>
      <c r="Z55" s="1074"/>
      <c r="AA55" s="1074"/>
    </row>
    <row r="56" spans="2:31" s="6031" customFormat="1">
      <c r="B56" s="103"/>
      <c r="C56" s="104" t="s">
        <v>325</v>
      </c>
      <c r="D56" s="268"/>
      <c r="E56" s="268"/>
      <c r="F56" s="268"/>
      <c r="G56" s="5998"/>
      <c r="H56" s="4353"/>
      <c r="I56" s="4353"/>
      <c r="J56" s="4353"/>
      <c r="K56" s="4353" t="s">
        <v>21609</v>
      </c>
      <c r="L56" s="4353"/>
      <c r="M56" s="4353"/>
      <c r="N56" s="4353"/>
      <c r="O56" s="4353"/>
      <c r="P56" s="4353"/>
      <c r="Q56" s="113"/>
      <c r="R56" s="113"/>
    </row>
    <row r="57" spans="2:31" s="1045" customFormat="1">
      <c r="B57" s="106"/>
      <c r="C57" s="104" t="s">
        <v>326</v>
      </c>
      <c r="D57" s="268"/>
      <c r="E57" s="268"/>
      <c r="F57" s="268"/>
      <c r="G57" s="1127" t="s">
        <v>21610</v>
      </c>
      <c r="H57" s="4353" t="s">
        <v>21611</v>
      </c>
      <c r="I57" s="4353"/>
      <c r="J57" s="4353"/>
      <c r="K57" s="4353"/>
      <c r="L57" s="4353"/>
      <c r="M57" s="4353"/>
      <c r="N57" s="4353" t="s">
        <v>21612</v>
      </c>
      <c r="O57" s="4353"/>
      <c r="P57" s="4353"/>
      <c r="Q57" s="113"/>
      <c r="R57" s="113"/>
    </row>
    <row r="58" spans="2:31" s="1045" customFormat="1">
      <c r="B58" s="107"/>
      <c r="C58" s="104" t="s">
        <v>327</v>
      </c>
      <c r="D58" s="268"/>
      <c r="E58" s="268"/>
      <c r="F58" s="268"/>
      <c r="G58" s="5998"/>
      <c r="H58" s="4353"/>
      <c r="I58" s="4353"/>
      <c r="J58" s="4353"/>
      <c r="K58" s="4353"/>
      <c r="L58" s="4353"/>
      <c r="M58" s="4353"/>
      <c r="N58" s="4353"/>
      <c r="O58" s="4353"/>
      <c r="P58" s="4353"/>
      <c r="Q58" s="113"/>
      <c r="R58" s="113"/>
    </row>
    <row r="59" spans="2:31" s="1045" customFormat="1">
      <c r="B59" s="3543"/>
      <c r="C59" s="104" t="s">
        <v>328</v>
      </c>
      <c r="D59" s="268"/>
      <c r="E59" s="268"/>
      <c r="F59" s="268"/>
      <c r="G59" s="5998"/>
      <c r="H59" s="4353"/>
      <c r="I59" s="4353"/>
      <c r="J59" s="4353"/>
      <c r="K59" s="4353"/>
      <c r="L59" s="4353"/>
      <c r="M59" s="4353"/>
      <c r="N59" s="4353"/>
      <c r="O59" s="4353" t="s">
        <v>21613</v>
      </c>
      <c r="P59" s="4353"/>
      <c r="Q59" s="113"/>
      <c r="R59" s="113"/>
    </row>
    <row r="60" spans="2:31" s="1045" customFormat="1" ht="14.5" thickBot="1">
      <c r="B60" s="890"/>
      <c r="C60" s="104"/>
      <c r="D60" s="268"/>
      <c r="E60" s="268"/>
      <c r="F60" s="268"/>
      <c r="G60" s="5998"/>
      <c r="H60" s="4353"/>
      <c r="I60" s="4353"/>
      <c r="J60" s="4353"/>
      <c r="K60" s="4353"/>
      <c r="L60" s="4353"/>
      <c r="M60" s="4353"/>
      <c r="N60" s="4353"/>
      <c r="O60" s="4353"/>
      <c r="P60" s="4353"/>
      <c r="Q60" s="113"/>
      <c r="R60" s="113"/>
    </row>
    <row r="61" spans="2:31" s="1045" customFormat="1" ht="15.5" thickBot="1">
      <c r="B61" s="6634" t="s">
        <v>30485</v>
      </c>
      <c r="C61" s="6635"/>
      <c r="D61" s="6635"/>
      <c r="E61" s="6635"/>
      <c r="F61" s="6635"/>
      <c r="G61" s="6635"/>
      <c r="H61" s="6635"/>
      <c r="I61" s="6635"/>
      <c r="J61" s="6635"/>
      <c r="K61" s="6635"/>
      <c r="L61" s="6635"/>
      <c r="M61" s="6635"/>
      <c r="N61" s="6635"/>
      <c r="O61" s="6635"/>
      <c r="P61" s="6635"/>
      <c r="Q61" s="6635"/>
      <c r="R61" s="6636"/>
    </row>
    <row r="62" spans="2:31" s="1132" customFormat="1" ht="13" thickBot="1">
      <c r="B62" s="1074"/>
      <c r="C62" s="1074"/>
      <c r="D62" s="1045"/>
      <c r="E62" s="1045"/>
      <c r="F62" s="1045"/>
      <c r="G62" s="1045"/>
      <c r="H62" s="1045"/>
      <c r="I62" s="1045"/>
      <c r="J62" s="1045"/>
      <c r="K62" s="1045"/>
      <c r="L62" s="1045"/>
      <c r="M62" s="1045"/>
      <c r="N62" s="1045"/>
      <c r="O62" s="1045"/>
      <c r="P62" s="1045"/>
      <c r="Q62" s="1045"/>
      <c r="R62" s="1045"/>
      <c r="S62" s="1045"/>
      <c r="T62" s="1045"/>
      <c r="U62" s="1045"/>
      <c r="V62" s="1045"/>
      <c r="W62" s="1045"/>
      <c r="X62" s="1045"/>
      <c r="Y62" s="1045"/>
      <c r="Z62" s="1045"/>
      <c r="AA62" s="1045"/>
    </row>
    <row r="63" spans="2:31" s="1132" customFormat="1" ht="75" customHeight="1" thickBot="1">
      <c r="B63" s="7044" t="s">
        <v>30488</v>
      </c>
      <c r="C63" s="7045"/>
      <c r="D63" s="7045"/>
      <c r="E63" s="7045"/>
      <c r="F63" s="7045"/>
      <c r="G63" s="7045"/>
      <c r="H63" s="7045"/>
      <c r="I63" s="7045"/>
      <c r="J63" s="7045"/>
      <c r="K63" s="7045"/>
      <c r="L63" s="7045"/>
      <c r="M63" s="7045"/>
      <c r="N63" s="7045"/>
      <c r="O63" s="7045"/>
      <c r="P63" s="7045"/>
      <c r="Q63" s="7045"/>
      <c r="R63" s="7046"/>
      <c r="S63" s="1045"/>
      <c r="T63" s="1045"/>
      <c r="U63" s="1045"/>
      <c r="V63" s="1045"/>
      <c r="W63" s="1045"/>
      <c r="X63" s="1045"/>
      <c r="Y63" s="1045"/>
      <c r="Z63" s="1045"/>
      <c r="AA63" s="1045"/>
    </row>
    <row r="64" spans="2:31" s="1132" customFormat="1" ht="14.5" thickBot="1">
      <c r="B64" s="375"/>
      <c r="C64" s="376" t="s">
        <v>21617</v>
      </c>
      <c r="D64" s="19"/>
      <c r="E64" s="19"/>
      <c r="F64" s="19"/>
      <c r="G64" s="19"/>
      <c r="H64" s="60"/>
      <c r="I64" s="60"/>
      <c r="J64" s="60"/>
      <c r="K64" s="60"/>
      <c r="L64" s="60"/>
      <c r="M64" s="60"/>
      <c r="N64" s="57"/>
      <c r="O64" s="1128"/>
      <c r="P64" s="4365"/>
      <c r="Q64" s="4365"/>
      <c r="R64" s="4365"/>
      <c r="S64" s="1045"/>
      <c r="T64" s="1045"/>
      <c r="U64" s="1045"/>
      <c r="V64" s="1045"/>
      <c r="W64" s="1045"/>
      <c r="X64" s="1045"/>
      <c r="Y64" s="1045"/>
      <c r="Z64" s="1045"/>
      <c r="AA64" s="1045"/>
    </row>
    <row r="65" spans="2:27" s="1132" customFormat="1" ht="15" customHeight="1">
      <c r="B65" s="1727" t="s">
        <v>508</v>
      </c>
      <c r="C65" s="6892" t="s">
        <v>332</v>
      </c>
      <c r="D65" s="6893"/>
      <c r="E65" s="6893"/>
      <c r="F65" s="6893"/>
      <c r="G65" s="6893"/>
      <c r="H65" s="6893"/>
      <c r="I65" s="6893"/>
      <c r="J65" s="6893"/>
      <c r="K65" s="6893"/>
      <c r="L65" s="6893"/>
      <c r="M65" s="6893"/>
      <c r="N65" s="6893"/>
      <c r="O65" s="6893"/>
      <c r="P65" s="6893"/>
      <c r="Q65" s="6893"/>
      <c r="R65" s="6894"/>
      <c r="S65" s="1045"/>
      <c r="T65" s="1045"/>
      <c r="U65" s="1045"/>
      <c r="V65" s="1045"/>
      <c r="W65" s="1045"/>
      <c r="X65" s="1045"/>
      <c r="Y65" s="1045"/>
      <c r="Z65" s="1045"/>
      <c r="AA65" s="1045"/>
    </row>
    <row r="66" spans="2:27" s="1132" customFormat="1" ht="15" customHeight="1">
      <c r="B66" s="3961" t="s">
        <v>30486</v>
      </c>
      <c r="C66" s="3958"/>
      <c r="D66" s="3958"/>
      <c r="E66" s="3958"/>
      <c r="F66" s="3958"/>
      <c r="G66" s="3958"/>
      <c r="H66" s="3958"/>
      <c r="I66" s="3958"/>
      <c r="J66" s="3958"/>
      <c r="K66" s="3958"/>
      <c r="L66" s="3958"/>
      <c r="M66" s="3958"/>
      <c r="N66" s="3958"/>
      <c r="O66" s="3958"/>
      <c r="P66" s="3958"/>
      <c r="Q66" s="3958"/>
      <c r="R66" s="3959"/>
      <c r="S66" s="1045"/>
      <c r="T66" s="1045"/>
      <c r="U66" s="1045"/>
      <c r="V66" s="1045"/>
      <c r="W66" s="1045"/>
      <c r="X66" s="1045"/>
      <c r="Y66" s="1045"/>
      <c r="Z66" s="1045"/>
      <c r="AA66" s="1045"/>
    </row>
    <row r="67" spans="2:27" s="1132" customFormat="1" ht="30" customHeight="1">
      <c r="B67" s="6033">
        <v>1</v>
      </c>
      <c r="C67" s="7038" t="s">
        <v>21634</v>
      </c>
      <c r="D67" s="7039"/>
      <c r="E67" s="7039"/>
      <c r="F67" s="7039"/>
      <c r="G67" s="7039"/>
      <c r="H67" s="7039"/>
      <c r="I67" s="7039"/>
      <c r="J67" s="7039"/>
      <c r="K67" s="7039"/>
      <c r="L67" s="7039"/>
      <c r="M67" s="7039"/>
      <c r="N67" s="7039"/>
      <c r="O67" s="7039"/>
      <c r="P67" s="7039"/>
      <c r="Q67" s="7039"/>
      <c r="R67" s="7040"/>
      <c r="S67" s="1045"/>
      <c r="T67" s="1045"/>
      <c r="U67" s="1045"/>
      <c r="V67" s="1045"/>
      <c r="W67" s="1045"/>
      <c r="X67" s="1045"/>
      <c r="Y67" s="1045"/>
      <c r="Z67" s="1045"/>
      <c r="AA67" s="1045"/>
    </row>
    <row r="68" spans="2:27" s="1132" customFormat="1" ht="15" customHeight="1">
      <c r="B68" s="6034">
        <v>2</v>
      </c>
      <c r="C68" s="7038" t="s">
        <v>21635</v>
      </c>
      <c r="D68" s="7039"/>
      <c r="E68" s="7039"/>
      <c r="F68" s="7039"/>
      <c r="G68" s="7039"/>
      <c r="H68" s="7039"/>
      <c r="I68" s="7039"/>
      <c r="J68" s="7039"/>
      <c r="K68" s="7039"/>
      <c r="L68" s="7039"/>
      <c r="M68" s="7039"/>
      <c r="N68" s="7039"/>
      <c r="O68" s="7039"/>
      <c r="P68" s="7039"/>
      <c r="Q68" s="7039"/>
      <c r="R68" s="7040"/>
      <c r="S68" s="1045"/>
      <c r="T68" s="1045"/>
      <c r="U68" s="1045"/>
      <c r="V68" s="1045"/>
      <c r="W68" s="1045"/>
      <c r="X68" s="1045"/>
      <c r="Y68" s="1045"/>
      <c r="Z68" s="1045"/>
      <c r="AA68" s="1045"/>
    </row>
    <row r="69" spans="2:27" s="1132" customFormat="1" ht="30" customHeight="1">
      <c r="B69" s="6035">
        <v>3</v>
      </c>
      <c r="C69" s="7038" t="s">
        <v>21636</v>
      </c>
      <c r="D69" s="7039"/>
      <c r="E69" s="7039"/>
      <c r="F69" s="7039"/>
      <c r="G69" s="7039"/>
      <c r="H69" s="7039"/>
      <c r="I69" s="7039"/>
      <c r="J69" s="7039"/>
      <c r="K69" s="7039"/>
      <c r="L69" s="7039"/>
      <c r="M69" s="7039"/>
      <c r="N69" s="7039"/>
      <c r="O69" s="7039"/>
      <c r="P69" s="7039"/>
      <c r="Q69" s="7039"/>
      <c r="R69" s="7040"/>
      <c r="S69" s="1045"/>
      <c r="T69" s="1045"/>
      <c r="U69" s="1045"/>
      <c r="V69" s="1045"/>
      <c r="W69" s="1045"/>
      <c r="X69" s="1045"/>
      <c r="Y69" s="1045"/>
      <c r="Z69" s="1045"/>
      <c r="AA69" s="1045"/>
    </row>
    <row r="70" spans="2:27" s="1132" customFormat="1" ht="15" customHeight="1">
      <c r="B70" s="6035">
        <v>4</v>
      </c>
      <c r="C70" s="7038" t="s">
        <v>21637</v>
      </c>
      <c r="D70" s="7039"/>
      <c r="E70" s="7039"/>
      <c r="F70" s="7039"/>
      <c r="G70" s="7039"/>
      <c r="H70" s="7039"/>
      <c r="I70" s="7039"/>
      <c r="J70" s="7039"/>
      <c r="K70" s="7039"/>
      <c r="L70" s="7039"/>
      <c r="M70" s="7039"/>
      <c r="N70" s="7039"/>
      <c r="O70" s="7039"/>
      <c r="P70" s="7039"/>
      <c r="Q70" s="7039"/>
      <c r="R70" s="7040"/>
      <c r="S70" s="1045"/>
      <c r="T70" s="1045"/>
      <c r="U70" s="1045"/>
      <c r="V70" s="1045"/>
      <c r="W70" s="1045"/>
      <c r="X70" s="1045"/>
      <c r="Y70" s="1045"/>
      <c r="Z70" s="1045"/>
      <c r="AA70" s="1045"/>
    </row>
    <row r="71" spans="2:27" s="1132" customFormat="1" ht="15" customHeight="1" thickBot="1">
      <c r="B71" s="6036" t="s">
        <v>30487</v>
      </c>
      <c r="C71" s="7041" t="s">
        <v>21638</v>
      </c>
      <c r="D71" s="7042"/>
      <c r="E71" s="7042"/>
      <c r="F71" s="7042"/>
      <c r="G71" s="7042"/>
      <c r="H71" s="7042"/>
      <c r="I71" s="7042"/>
      <c r="J71" s="7042"/>
      <c r="K71" s="7042"/>
      <c r="L71" s="7042"/>
      <c r="M71" s="7042"/>
      <c r="N71" s="7042"/>
      <c r="O71" s="7042"/>
      <c r="P71" s="7042"/>
      <c r="Q71" s="7042"/>
      <c r="R71" s="7043"/>
      <c r="S71" s="1045"/>
      <c r="T71" s="1045"/>
      <c r="U71" s="1045"/>
      <c r="V71" s="1045"/>
      <c r="W71" s="1045"/>
      <c r="X71" s="1045"/>
      <c r="Y71" s="1045"/>
      <c r="Z71" s="1045"/>
      <c r="AA71" s="1045"/>
    </row>
  </sheetData>
  <customSheetViews>
    <customSheetView guid="{D4B52F44-4691-4CEE-AF88-48CCB001F972}" scale="80" showGridLines="0" fitToPage="1">
      <pageMargins left="0.70866141732283472" right="0.70866141732283472" top="0.74803149606299213" bottom="0.74803149606299213" header="0.31496062992125984" footer="0.31496062992125984"/>
      <pageSetup paperSize="9" scale="36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4">
    <mergeCell ref="C70:R70"/>
    <mergeCell ref="C71:R71"/>
    <mergeCell ref="B61:R61"/>
    <mergeCell ref="B63:R63"/>
    <mergeCell ref="C65:R65"/>
    <mergeCell ref="C67:R67"/>
    <mergeCell ref="C68:R68"/>
    <mergeCell ref="C69:R69"/>
    <mergeCell ref="X5:AB5"/>
    <mergeCell ref="B3:C3"/>
    <mergeCell ref="B5:G5"/>
    <mergeCell ref="H5:M5"/>
    <mergeCell ref="N5:R5"/>
    <mergeCell ref="S5:W5"/>
  </mergeCells>
  <pageMargins left="0.70866141732283472" right="0.70866141732283472" top="0.74803149606299213" bottom="0.74803149606299213" header="0.31496062992125984" footer="0.31496062992125984"/>
  <pageSetup paperSize="9" scale="36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71" twoDigitTextYear="1"/>
  </ignoredError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>
    <tabColor theme="3"/>
    <pageSetUpPr fitToPage="1"/>
  </sheetPr>
  <dimension ref="D9"/>
  <sheetViews>
    <sheetView zoomScale="80" zoomScaleNormal="80" workbookViewId="0"/>
  </sheetViews>
  <sheetFormatPr defaultColWidth="8.58203125" defaultRowHeight="14"/>
  <cols>
    <col min="1" max="16384" width="8.58203125" style="1"/>
  </cols>
  <sheetData>
    <row r="9" spans="4:4">
      <c r="D9" s="4357"/>
    </row>
  </sheetData>
  <customSheetViews>
    <customSheetView guid="{A8453347-62D5-433C-AC17-73E6B4F2766F}" scale="80" fitToPage="1">
      <selection activeCell="C7" sqref="C7"/>
      <pageMargins left="0" right="0" top="0" bottom="0" header="0" footer="0"/>
      <pageSetup paperSize="9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8C9"/>
    <pageSetUpPr fitToPage="1"/>
  </sheetPr>
  <dimension ref="A1:AI227"/>
  <sheetViews>
    <sheetView zoomScale="80" zoomScaleNormal="80" workbookViewId="0"/>
  </sheetViews>
  <sheetFormatPr defaultColWidth="9" defaultRowHeight="12.5"/>
  <cols>
    <col min="1" max="1" width="43.58203125" style="2581" customWidth="1"/>
    <col min="2" max="2" width="3.58203125" style="2582" customWidth="1"/>
    <col min="3" max="9" width="12.5" style="2592" customWidth="1"/>
    <col min="10" max="17" width="11" style="2592" customWidth="1"/>
    <col min="18" max="18" width="10.58203125" style="2592" customWidth="1"/>
    <col min="19" max="33" width="11" style="2592" customWidth="1"/>
    <col min="34" max="34" width="1.58203125" style="2538" customWidth="1"/>
    <col min="35" max="35" width="12.5" style="2538" customWidth="1"/>
    <col min="36" max="16384" width="9" style="2538"/>
  </cols>
  <sheetData>
    <row r="1" spans="1:35" ht="30" customHeight="1">
      <c r="A1" s="2535" t="s">
        <v>172</v>
      </c>
      <c r="B1" s="2536"/>
      <c r="C1" s="2537"/>
      <c r="D1" s="2536"/>
      <c r="E1" s="2536"/>
      <c r="F1" s="2536"/>
      <c r="G1" s="2536"/>
      <c r="H1" s="2536"/>
      <c r="I1" s="2536"/>
      <c r="J1" s="2536"/>
      <c r="K1" s="2536"/>
      <c r="L1" s="2536"/>
      <c r="M1" s="2536"/>
      <c r="N1" s="2536"/>
      <c r="O1" s="2536"/>
      <c r="P1" s="2536"/>
      <c r="Q1" s="2536"/>
      <c r="R1" s="2536"/>
      <c r="S1" s="2536"/>
      <c r="T1" s="2536"/>
      <c r="U1" s="2536"/>
      <c r="V1" s="2536"/>
      <c r="W1" s="2536"/>
      <c r="X1" s="2536"/>
      <c r="Y1" s="2536"/>
      <c r="Z1" s="2536"/>
      <c r="AA1" s="2536"/>
      <c r="AB1" s="2536"/>
      <c r="AC1" s="2536"/>
      <c r="AD1" s="2536"/>
      <c r="AE1" s="2536"/>
      <c r="AF1" s="2536"/>
      <c r="AG1" s="2536"/>
      <c r="AH1" s="2536"/>
      <c r="AI1" s="2536"/>
    </row>
    <row r="2" spans="1:35" s="2539" customFormat="1" ht="26.25" customHeight="1">
      <c r="A2" s="4786" t="s">
        <v>173</v>
      </c>
      <c r="B2" s="5467"/>
      <c r="C2" s="5467"/>
      <c r="D2" s="5467"/>
      <c r="E2" s="5467"/>
      <c r="F2" s="5467"/>
      <c r="G2" s="5467"/>
      <c r="H2" s="5467"/>
      <c r="I2" s="5467"/>
      <c r="J2" s="5467"/>
      <c r="K2" s="5467"/>
      <c r="L2" s="5467"/>
      <c r="M2" s="5467"/>
      <c r="N2" s="5467"/>
      <c r="O2" s="5467"/>
      <c r="P2" s="5467"/>
      <c r="Q2" s="5467"/>
      <c r="R2" s="5467"/>
      <c r="S2" s="5467"/>
      <c r="T2" s="5467"/>
      <c r="U2" s="5467"/>
      <c r="V2" s="5467"/>
      <c r="W2" s="5467"/>
      <c r="X2" s="5467"/>
      <c r="Y2" s="5467"/>
      <c r="Z2" s="5467"/>
      <c r="AA2" s="5467"/>
      <c r="AB2" s="5467"/>
      <c r="AC2" s="5467"/>
      <c r="AD2" s="5467"/>
      <c r="AE2" s="5467"/>
      <c r="AF2" s="5467"/>
      <c r="AG2" s="5467"/>
    </row>
    <row r="3" spans="1:35" s="2545" customFormat="1" ht="30" customHeight="1">
      <c r="A3" s="2540"/>
      <c r="B3" s="2541"/>
      <c r="C3" s="2542" t="e">
        <f>INDEX('App1'!G$7:G$106,MATCH($A$3,'App1'!$F$7:$F$106,FALSE))</f>
        <v>#N/A</v>
      </c>
      <c r="D3" s="2543"/>
      <c r="E3" s="2543"/>
      <c r="F3" s="2543"/>
      <c r="G3" s="2543"/>
      <c r="H3" s="2543"/>
      <c r="I3" s="2543"/>
      <c r="J3" s="2543"/>
      <c r="K3" s="2543"/>
      <c r="L3" s="2543"/>
      <c r="M3" s="2544"/>
      <c r="N3" s="2544"/>
      <c r="O3" s="2544"/>
      <c r="P3" s="2544"/>
      <c r="Q3" s="2544"/>
      <c r="R3" s="2544"/>
      <c r="S3" s="2544"/>
      <c r="T3" s="2544"/>
      <c r="U3" s="2544"/>
      <c r="V3" s="2544"/>
      <c r="W3" s="2544"/>
      <c r="X3" s="2544"/>
      <c r="Y3" s="2544"/>
      <c r="Z3" s="2544"/>
      <c r="AA3" s="2544"/>
      <c r="AB3" s="2544"/>
      <c r="AC3" s="2544"/>
      <c r="AD3" s="2544"/>
      <c r="AE3" s="2544"/>
      <c r="AF3" s="2544"/>
      <c r="AG3" s="2544"/>
      <c r="AH3" s="2544"/>
      <c r="AI3" s="2544"/>
    </row>
    <row r="4" spans="1:35" s="2539" customFormat="1" ht="11.25" customHeight="1">
      <c r="A4" s="2546"/>
      <c r="B4" s="5467"/>
      <c r="C4" s="5467"/>
      <c r="D4" s="5467"/>
      <c r="E4" s="5467"/>
      <c r="F4" s="5467"/>
      <c r="G4" s="5467"/>
      <c r="H4" s="5467"/>
      <c r="I4" s="5467"/>
      <c r="J4" s="5467"/>
      <c r="K4" s="5467"/>
      <c r="L4" s="5467"/>
      <c r="M4" s="5467"/>
      <c r="N4" s="5467"/>
      <c r="O4" s="5467"/>
      <c r="P4" s="5467"/>
      <c r="Q4" s="5467"/>
      <c r="R4" s="5467"/>
      <c r="S4" s="5467"/>
      <c r="T4" s="5467"/>
      <c r="U4" s="5467"/>
      <c r="V4" s="5467"/>
      <c r="W4" s="5467"/>
      <c r="X4" s="5467"/>
      <c r="Y4" s="5467"/>
      <c r="Z4" s="5467"/>
      <c r="AA4" s="5467"/>
      <c r="AB4" s="5467"/>
      <c r="AC4" s="5467"/>
      <c r="AD4" s="5467"/>
      <c r="AE4" s="5467"/>
      <c r="AF4" s="5467"/>
      <c r="AG4" s="5467"/>
    </row>
    <row r="5" spans="1:35" s="2539" customFormat="1" ht="18.75" customHeight="1">
      <c r="A5" s="2547" t="s">
        <v>5</v>
      </c>
      <c r="B5" s="5467"/>
      <c r="C5" s="6573" t="str">
        <f>AppValidation!D2</f>
        <v>Company name</v>
      </c>
      <c r="D5" s="6574"/>
      <c r="E5" s="6574"/>
      <c r="F5" s="6574"/>
      <c r="G5" s="6574"/>
      <c r="H5" s="6574"/>
      <c r="I5" s="6574"/>
      <c r="J5" s="6574"/>
      <c r="K5" s="6574"/>
      <c r="L5" s="6574"/>
      <c r="M5" s="6574"/>
      <c r="N5" s="6574"/>
      <c r="O5" s="6574"/>
      <c r="P5" s="6574"/>
      <c r="Q5" s="6574"/>
      <c r="R5" s="5467"/>
      <c r="S5" s="5467"/>
      <c r="T5" s="5467"/>
      <c r="U5" s="5467"/>
      <c r="V5" s="5467"/>
      <c r="W5" s="5467"/>
      <c r="X5" s="5467"/>
      <c r="Y5" s="5467"/>
      <c r="Z5" s="5467"/>
      <c r="AA5" s="5467"/>
      <c r="AB5" s="5467"/>
      <c r="AC5" s="5467"/>
      <c r="AD5" s="5467"/>
      <c r="AE5" s="5467"/>
      <c r="AF5" s="5467"/>
      <c r="AG5" s="5467"/>
    </row>
    <row r="6" spans="1:35" s="2549" customFormat="1" ht="18.75" customHeight="1">
      <c r="A6" s="2547" t="s">
        <v>174</v>
      </c>
      <c r="B6" s="5468"/>
      <c r="C6" s="6573" t="e">
        <f>INDEX('App1'!D$7:D$106,MATCH($A$3,'App1'!$F$7:$F$106,FALSE))</f>
        <v>#N/A</v>
      </c>
      <c r="D6" s="6574"/>
      <c r="E6" s="6574"/>
      <c r="F6" s="6574"/>
      <c r="G6" s="6574"/>
      <c r="H6" s="6574"/>
      <c r="I6" s="6574"/>
      <c r="J6" s="6574"/>
      <c r="K6" s="6574"/>
      <c r="L6" s="6574"/>
      <c r="M6" s="6574"/>
      <c r="N6" s="6574"/>
      <c r="O6" s="6574"/>
      <c r="P6" s="6574"/>
      <c r="Q6" s="6574"/>
      <c r="R6" s="2548"/>
      <c r="S6" s="5468"/>
      <c r="T6" s="5468"/>
      <c r="U6" s="5468"/>
      <c r="V6" s="5468"/>
      <c r="W6" s="5468"/>
      <c r="X6" s="5468"/>
      <c r="Y6" s="5468"/>
      <c r="Z6" s="5468"/>
      <c r="AA6" s="5468"/>
      <c r="AB6" s="5468"/>
      <c r="AC6" s="5468"/>
      <c r="AD6" s="5468"/>
      <c r="AE6" s="5468"/>
      <c r="AF6" s="5468"/>
      <c r="AG6" s="5468"/>
    </row>
    <row r="7" spans="1:35" s="2549" customFormat="1" ht="18.75" customHeight="1">
      <c r="A7" s="2547" t="s">
        <v>175</v>
      </c>
      <c r="B7" s="5468"/>
      <c r="C7" s="6573" t="e">
        <f>INDEX('App1'!C$7:C$106,MATCH($A$3,'App1'!$F$7:$F$106,FALSE))</f>
        <v>#N/A</v>
      </c>
      <c r="D7" s="6574"/>
      <c r="E7" s="6574"/>
      <c r="F7" s="6574"/>
      <c r="G7" s="6574"/>
      <c r="H7" s="6574"/>
      <c r="I7" s="6574"/>
      <c r="J7" s="6574"/>
      <c r="K7" s="6574"/>
      <c r="L7" s="6574"/>
      <c r="M7" s="6574"/>
      <c r="N7" s="6574"/>
      <c r="O7" s="6574"/>
      <c r="P7" s="6574"/>
      <c r="Q7" s="6574"/>
      <c r="R7" s="2548"/>
      <c r="S7" s="5468"/>
      <c r="T7" s="5468"/>
      <c r="U7" s="5468"/>
      <c r="V7" s="5468"/>
      <c r="W7" s="5468"/>
      <c r="X7" s="5468"/>
      <c r="Y7" s="5468"/>
      <c r="Z7" s="5468"/>
      <c r="AA7" s="5468"/>
      <c r="AB7" s="5468"/>
      <c r="AC7" s="5468"/>
      <c r="AD7" s="5468"/>
      <c r="AE7" s="5468"/>
      <c r="AF7" s="5468"/>
      <c r="AG7" s="5468"/>
    </row>
    <row r="8" spans="1:35" s="2549" customFormat="1" ht="37.5" customHeight="1">
      <c r="A8" s="2547" t="s">
        <v>176</v>
      </c>
      <c r="B8" s="5468"/>
      <c r="C8" s="6573" t="e">
        <f>INDEX('App1'!H$7:H$106,MATCH($A$3,'App1'!$F$7:$F$106,FALSE))</f>
        <v>#N/A</v>
      </c>
      <c r="D8" s="6574"/>
      <c r="E8" s="6574"/>
      <c r="F8" s="6574"/>
      <c r="G8" s="6574"/>
      <c r="H8" s="6574"/>
      <c r="I8" s="6574"/>
      <c r="J8" s="6574"/>
      <c r="K8" s="6574"/>
      <c r="L8" s="6574"/>
      <c r="M8" s="6574"/>
      <c r="N8" s="6574"/>
      <c r="O8" s="6574"/>
      <c r="P8" s="6574"/>
      <c r="Q8" s="6574"/>
      <c r="R8" s="2548"/>
      <c r="S8" s="5468"/>
      <c r="T8" s="5468"/>
      <c r="U8" s="5468"/>
      <c r="V8" s="5468"/>
      <c r="W8" s="5468"/>
      <c r="X8" s="5468"/>
      <c r="Y8" s="5468"/>
      <c r="Z8" s="5468"/>
      <c r="AA8" s="5468"/>
      <c r="AB8" s="5468"/>
      <c r="AC8" s="5468"/>
      <c r="AD8" s="5468"/>
      <c r="AE8" s="5468"/>
      <c r="AF8" s="5468"/>
      <c r="AG8" s="5468"/>
    </row>
    <row r="9" spans="1:35" s="2549" customFormat="1" ht="18.75" customHeight="1">
      <c r="A9" s="2547" t="s">
        <v>17</v>
      </c>
      <c r="B9" s="5468"/>
      <c r="C9" s="6573" t="e">
        <f>INDEX('App1'!E$7:E$106,MATCH($A$3,'App1'!$F$7:$F$106,FALSE))</f>
        <v>#N/A</v>
      </c>
      <c r="D9" s="6574"/>
      <c r="E9" s="6574"/>
      <c r="F9" s="6574"/>
      <c r="G9" s="6574"/>
      <c r="H9" s="6574"/>
      <c r="I9" s="6574"/>
      <c r="J9" s="6574"/>
      <c r="K9" s="6574"/>
      <c r="L9" s="6574"/>
      <c r="M9" s="6574"/>
      <c r="N9" s="6574"/>
      <c r="O9" s="6574"/>
      <c r="P9" s="6574"/>
      <c r="Q9" s="6574"/>
      <c r="R9" s="2548"/>
      <c r="S9" s="5468"/>
      <c r="T9" s="5468"/>
      <c r="U9" s="5468"/>
      <c r="V9" s="5468"/>
      <c r="W9" s="5468"/>
      <c r="X9" s="5468"/>
      <c r="Y9" s="5468"/>
      <c r="Z9" s="5468"/>
      <c r="AA9" s="5468"/>
      <c r="AB9" s="5468"/>
      <c r="AC9" s="5468"/>
      <c r="AD9" s="5468"/>
      <c r="AE9" s="5468"/>
      <c r="AF9" s="5468"/>
      <c r="AG9" s="5468"/>
    </row>
    <row r="10" spans="1:35" s="2549" customFormat="1" ht="18.75" customHeight="1">
      <c r="A10" s="2547" t="s">
        <v>177</v>
      </c>
      <c r="B10" s="5468"/>
      <c r="C10" s="6573" t="e">
        <f>INDEX('App1'!AF$7:AF$106,MATCH($A$3,'App1'!$F$7:$F$106,FALSE))</f>
        <v>#N/A</v>
      </c>
      <c r="D10" s="6574"/>
      <c r="E10" s="6574"/>
      <c r="F10" s="6574"/>
      <c r="G10" s="6574"/>
      <c r="H10" s="6574"/>
      <c r="I10" s="6574"/>
      <c r="J10" s="6574"/>
      <c r="K10" s="6574"/>
      <c r="L10" s="6574"/>
      <c r="M10" s="6574"/>
      <c r="N10" s="6574"/>
      <c r="O10" s="6574"/>
      <c r="P10" s="6574"/>
      <c r="Q10" s="6574"/>
      <c r="R10" s="2548"/>
      <c r="S10" s="5468"/>
      <c r="T10" s="5468"/>
      <c r="U10" s="5468"/>
      <c r="V10" s="5468"/>
      <c r="W10" s="5468"/>
      <c r="X10" s="5468"/>
      <c r="Y10" s="5468"/>
      <c r="Z10" s="5468"/>
      <c r="AA10" s="5468"/>
      <c r="AB10" s="5468"/>
      <c r="AC10" s="5468"/>
      <c r="AD10" s="5468"/>
      <c r="AE10" s="5468"/>
      <c r="AF10" s="5468"/>
      <c r="AG10" s="5468"/>
    </row>
    <row r="11" spans="1:35" s="2549" customFormat="1" ht="18.75" customHeight="1">
      <c r="A11" s="2547" t="s">
        <v>21</v>
      </c>
      <c r="B11" s="5468"/>
      <c r="C11" s="6575" t="e">
        <f>INDEX('App1'!R$7:R$106,MATCH($A$3,'App1'!$F$7:$F$106,FALSE))</f>
        <v>#N/A</v>
      </c>
      <c r="D11" s="6576"/>
      <c r="E11" s="6574" t="e">
        <f>INDEX(AppValidation!AJ7:AJ11,MATCH(C11,AppValidation!AH7:AH11,FALSE))</f>
        <v>#N/A</v>
      </c>
      <c r="F11" s="6577"/>
      <c r="G11" s="6577"/>
      <c r="H11" s="6577"/>
      <c r="I11" s="6577"/>
      <c r="J11" s="6577"/>
      <c r="K11" s="6577"/>
      <c r="L11" s="6577"/>
      <c r="M11" s="6577"/>
      <c r="N11" s="6577"/>
      <c r="O11" s="6577"/>
      <c r="P11" s="6577"/>
      <c r="Q11" s="6577"/>
      <c r="R11" s="2548"/>
      <c r="S11" s="5468"/>
      <c r="T11" s="5468"/>
      <c r="U11" s="5468"/>
      <c r="V11" s="5468"/>
      <c r="W11" s="5468"/>
      <c r="X11" s="5468"/>
      <c r="Y11" s="5468"/>
      <c r="Z11" s="5468"/>
      <c r="AA11" s="5468"/>
      <c r="AB11" s="5468"/>
      <c r="AC11" s="5468"/>
      <c r="AD11" s="5468"/>
      <c r="AE11" s="5468"/>
      <c r="AF11" s="5468"/>
      <c r="AG11" s="5468"/>
    </row>
    <row r="12" spans="1:35" s="2549" customFormat="1" ht="18.75" customHeight="1">
      <c r="A12" s="2547" t="s">
        <v>178</v>
      </c>
      <c r="B12" s="5468"/>
      <c r="C12" s="6573" t="e">
        <f>INDEX('App1'!S$7:S$106,MATCH($A$3,'App1'!$F$7:$F$106,FALSE))</f>
        <v>#N/A</v>
      </c>
      <c r="D12" s="6574"/>
      <c r="E12" s="6574"/>
      <c r="F12" s="6574"/>
      <c r="G12" s="6574"/>
      <c r="H12" s="6574"/>
      <c r="I12" s="6574"/>
      <c r="J12" s="6574"/>
      <c r="K12" s="6574"/>
      <c r="L12" s="6574"/>
      <c r="M12" s="6574"/>
      <c r="N12" s="6574"/>
      <c r="O12" s="6574"/>
      <c r="P12" s="6574"/>
      <c r="Q12" s="6574"/>
      <c r="R12" s="2548"/>
      <c r="S12" s="5468"/>
      <c r="T12" s="5468"/>
      <c r="U12" s="5468"/>
      <c r="V12" s="5468"/>
      <c r="W12" s="5468"/>
      <c r="X12" s="5468"/>
      <c r="Y12" s="5468"/>
      <c r="Z12" s="5468"/>
      <c r="AA12" s="5468"/>
      <c r="AB12" s="5468"/>
      <c r="AC12" s="5468"/>
      <c r="AD12" s="5468"/>
      <c r="AE12" s="5468"/>
      <c r="AF12" s="5468"/>
      <c r="AG12" s="5468"/>
    </row>
    <row r="13" spans="1:35" s="2549" customFormat="1" ht="18.75" customHeight="1">
      <c r="A13" s="2547" t="s">
        <v>179</v>
      </c>
      <c r="B13" s="5468"/>
      <c r="C13" s="6573" t="e">
        <f>INDEX('App1'!T$7:T$106,MATCH($A$3,'App1'!$F$7:$F$106,FALSE))</f>
        <v>#N/A</v>
      </c>
      <c r="D13" s="6574"/>
      <c r="E13" s="6574"/>
      <c r="F13" s="6574"/>
      <c r="G13" s="6574"/>
      <c r="H13" s="6574"/>
      <c r="I13" s="6574"/>
      <c r="J13" s="6574"/>
      <c r="K13" s="6574"/>
      <c r="L13" s="6574"/>
      <c r="M13" s="6574"/>
      <c r="N13" s="6574"/>
      <c r="O13" s="6574"/>
      <c r="P13" s="6574"/>
      <c r="Q13" s="6574"/>
      <c r="R13" s="2548"/>
      <c r="S13" s="5468"/>
      <c r="T13" s="5468"/>
      <c r="U13" s="5468"/>
      <c r="V13" s="5468"/>
      <c r="W13" s="5468"/>
      <c r="X13" s="5468"/>
      <c r="Y13" s="5468"/>
      <c r="Z13" s="5468"/>
      <c r="AA13" s="5468"/>
      <c r="AB13" s="5468"/>
      <c r="AC13" s="5468"/>
      <c r="AD13" s="5468"/>
      <c r="AE13" s="5468"/>
      <c r="AF13" s="5468"/>
      <c r="AG13" s="5468"/>
    </row>
    <row r="14" spans="1:35" s="2549" customFormat="1" ht="18.75" customHeight="1">
      <c r="A14" s="2547" t="s">
        <v>180</v>
      </c>
      <c r="B14" s="5468"/>
      <c r="C14" s="6573" t="e">
        <f>INDEX('App1'!DC$7:DC$106,MATCH($A$3,'App1'!$F$7:$F$106,FALSE))</f>
        <v>#N/A</v>
      </c>
      <c r="D14" s="6574"/>
      <c r="E14" s="6574"/>
      <c r="F14" s="6574"/>
      <c r="G14" s="6574"/>
      <c r="H14" s="6574"/>
      <c r="I14" s="6574"/>
      <c r="J14" s="6574"/>
      <c r="K14" s="6574"/>
      <c r="L14" s="6574"/>
      <c r="M14" s="6574"/>
      <c r="N14" s="6574"/>
      <c r="O14" s="6574"/>
      <c r="P14" s="6574"/>
      <c r="Q14" s="6574"/>
      <c r="R14" s="2548"/>
      <c r="S14" s="5468"/>
      <c r="T14" s="5468"/>
      <c r="U14" s="5468"/>
      <c r="V14" s="5468"/>
      <c r="W14" s="5468"/>
      <c r="X14" s="5468"/>
      <c r="Y14" s="5468"/>
      <c r="Z14" s="5468"/>
      <c r="AA14" s="5468"/>
      <c r="AB14" s="5468"/>
      <c r="AC14" s="5468"/>
      <c r="AD14" s="5468"/>
      <c r="AE14" s="5468"/>
      <c r="AF14" s="5468"/>
      <c r="AG14" s="5468"/>
    </row>
    <row r="15" spans="1:35" s="2549" customFormat="1" ht="18.75" customHeight="1">
      <c r="A15" s="2547" t="s">
        <v>22</v>
      </c>
      <c r="B15" s="5468"/>
      <c r="C15" s="6573" t="e">
        <f>INDEX('App1'!U$7:U$106,MATCH($A$3,'App1'!$F$7:$F$106,FALSE))</f>
        <v>#N/A</v>
      </c>
      <c r="D15" s="6574"/>
      <c r="E15" s="6574"/>
      <c r="F15" s="6574"/>
      <c r="G15" s="6574"/>
      <c r="H15" s="6574"/>
      <c r="I15" s="6574"/>
      <c r="J15" s="6574"/>
      <c r="K15" s="6574"/>
      <c r="L15" s="6574"/>
      <c r="M15" s="6574"/>
      <c r="N15" s="6574"/>
      <c r="O15" s="6574"/>
      <c r="P15" s="6574"/>
      <c r="Q15" s="6574"/>
      <c r="R15" s="2548"/>
      <c r="S15" s="5468"/>
      <c r="T15" s="5468"/>
      <c r="U15" s="5468"/>
      <c r="V15" s="5468"/>
      <c r="W15" s="5468"/>
      <c r="X15" s="5468"/>
      <c r="Y15" s="5468"/>
      <c r="Z15" s="5468"/>
      <c r="AA15" s="5468"/>
      <c r="AB15" s="5468"/>
      <c r="AC15" s="5468"/>
      <c r="AD15" s="5468"/>
      <c r="AE15" s="5468"/>
      <c r="AF15" s="5468"/>
      <c r="AG15" s="5468"/>
    </row>
    <row r="16" spans="1:35" s="2549" customFormat="1" ht="18.75" customHeight="1">
      <c r="A16" s="2547" t="s">
        <v>181</v>
      </c>
      <c r="B16" s="5468"/>
      <c r="C16" s="6573" t="e">
        <f>INDEX('App1'!V$7:V$106,MATCH($A$3,'App1'!$F$7:$F$106,FALSE))</f>
        <v>#N/A</v>
      </c>
      <c r="D16" s="6574"/>
      <c r="E16" s="6574"/>
      <c r="F16" s="6574"/>
      <c r="G16" s="6574"/>
      <c r="H16" s="6574"/>
      <c r="I16" s="6574"/>
      <c r="J16" s="6574"/>
      <c r="K16" s="6574"/>
      <c r="L16" s="6574"/>
      <c r="M16" s="6574"/>
      <c r="N16" s="6574"/>
      <c r="O16" s="6574"/>
      <c r="P16" s="6574"/>
      <c r="Q16" s="6574"/>
      <c r="R16" s="2548"/>
      <c r="S16" s="5468"/>
      <c r="T16" s="5468"/>
      <c r="U16" s="5468"/>
      <c r="V16" s="5468"/>
      <c r="W16" s="5468"/>
      <c r="X16" s="5468"/>
      <c r="Y16" s="5468"/>
      <c r="Z16" s="5468"/>
      <c r="AA16" s="5468"/>
      <c r="AB16" s="5468"/>
      <c r="AC16" s="5468"/>
      <c r="AD16" s="5468"/>
      <c r="AE16" s="5468"/>
      <c r="AF16" s="5468"/>
      <c r="AG16" s="5468"/>
    </row>
    <row r="17" spans="1:33" s="2549" customFormat="1" ht="18.75" customHeight="1">
      <c r="A17" s="2547" t="s">
        <v>182</v>
      </c>
      <c r="B17" s="5468"/>
      <c r="C17" s="6573" t="e">
        <f>INDEX('App1'!W$7:W$106,MATCH($A$3,'App1'!$F$7:$F$106,FALSE))</f>
        <v>#N/A</v>
      </c>
      <c r="D17" s="6574"/>
      <c r="E17" s="6574"/>
      <c r="F17" s="6574"/>
      <c r="G17" s="6574"/>
      <c r="H17" s="6574"/>
      <c r="I17" s="6574"/>
      <c r="J17" s="6574"/>
      <c r="K17" s="6574"/>
      <c r="L17" s="6574"/>
      <c r="M17" s="6574"/>
      <c r="N17" s="6574"/>
      <c r="O17" s="6574"/>
      <c r="P17" s="6574"/>
      <c r="Q17" s="6574"/>
      <c r="R17" s="2548"/>
      <c r="S17" s="5468"/>
      <c r="T17" s="5468"/>
      <c r="U17" s="5468"/>
      <c r="V17" s="5468"/>
      <c r="W17" s="5468"/>
      <c r="X17" s="5468"/>
      <c r="Y17" s="5468"/>
      <c r="Z17" s="5468"/>
      <c r="AA17" s="5468"/>
      <c r="AB17" s="5468"/>
      <c r="AC17" s="5468"/>
      <c r="AD17" s="5468"/>
      <c r="AE17" s="5468"/>
      <c r="AF17" s="5468"/>
      <c r="AG17" s="5468"/>
    </row>
    <row r="18" spans="1:33" s="2549" customFormat="1" ht="18.75" customHeight="1">
      <c r="A18" s="2547" t="s">
        <v>183</v>
      </c>
      <c r="B18" s="5468"/>
      <c r="C18" s="6573" t="e">
        <f>INDEX('App1'!X$7:X$106,MATCH($A$3,'App1'!$F$7:$F$106,FALSE))</f>
        <v>#N/A</v>
      </c>
      <c r="D18" s="6574"/>
      <c r="E18" s="6574"/>
      <c r="F18" s="6574"/>
      <c r="G18" s="6574"/>
      <c r="H18" s="6574"/>
      <c r="I18" s="6574"/>
      <c r="J18" s="6574"/>
      <c r="K18" s="6574"/>
      <c r="L18" s="6574"/>
      <c r="M18" s="6574"/>
      <c r="N18" s="6574"/>
      <c r="O18" s="6574"/>
      <c r="P18" s="6574"/>
      <c r="Q18" s="6574"/>
      <c r="R18" s="2548"/>
      <c r="S18" s="5468"/>
      <c r="T18" s="5468"/>
      <c r="U18" s="5468"/>
      <c r="V18" s="5468"/>
      <c r="W18" s="5468"/>
      <c r="X18" s="5468"/>
      <c r="Y18" s="5468"/>
      <c r="Z18" s="5468"/>
      <c r="AA18" s="5468"/>
      <c r="AB18" s="5468"/>
      <c r="AC18" s="5468"/>
      <c r="AD18" s="5468"/>
      <c r="AE18" s="5468"/>
      <c r="AF18" s="5468"/>
      <c r="AG18" s="5468"/>
    </row>
    <row r="19" spans="1:33" s="2549" customFormat="1" ht="18.75" customHeight="1">
      <c r="A19" s="2547" t="s">
        <v>184</v>
      </c>
      <c r="B19" s="5468"/>
      <c r="C19" s="6573" t="e">
        <f>INDEX('App1'!Y$7:Y$106,MATCH($A$3,'App1'!$F$7:$F$106,FALSE))</f>
        <v>#N/A</v>
      </c>
      <c r="D19" s="6574"/>
      <c r="E19" s="6574"/>
      <c r="F19" s="6574"/>
      <c r="G19" s="6574"/>
      <c r="H19" s="6574"/>
      <c r="I19" s="6574"/>
      <c r="J19" s="6574"/>
      <c r="K19" s="6574"/>
      <c r="L19" s="6574"/>
      <c r="M19" s="6574"/>
      <c r="N19" s="6574"/>
      <c r="O19" s="6574"/>
      <c r="P19" s="6574"/>
      <c r="Q19" s="6574"/>
      <c r="R19" s="2548"/>
      <c r="S19" s="5468"/>
      <c r="T19" s="5468"/>
      <c r="U19" s="5468"/>
      <c r="V19" s="5468"/>
      <c r="W19" s="5468"/>
      <c r="X19" s="5468"/>
      <c r="Y19" s="5468"/>
      <c r="Z19" s="5468"/>
      <c r="AA19" s="5468"/>
      <c r="AB19" s="5468"/>
      <c r="AC19" s="5468"/>
      <c r="AD19" s="5468"/>
      <c r="AE19" s="5468"/>
      <c r="AF19" s="5468"/>
      <c r="AG19" s="5468"/>
    </row>
    <row r="20" spans="1:33" s="2549" customFormat="1" ht="18.75" customHeight="1">
      <c r="A20" s="2547" t="s">
        <v>185</v>
      </c>
      <c r="B20" s="5468"/>
      <c r="C20" s="6573" t="e">
        <f>INDEX('App1'!AA$7:AA$106,MATCH($A$3,'App1'!$F$7:$F$106,FALSE))</f>
        <v>#N/A</v>
      </c>
      <c r="D20" s="6574"/>
      <c r="E20" s="6574"/>
      <c r="F20" s="6574"/>
      <c r="G20" s="6574"/>
      <c r="H20" s="6574"/>
      <c r="I20" s="6574"/>
      <c r="J20" s="6574"/>
      <c r="K20" s="6574"/>
      <c r="L20" s="6574"/>
      <c r="M20" s="6574"/>
      <c r="N20" s="6574"/>
      <c r="O20" s="6574"/>
      <c r="P20" s="6574"/>
      <c r="Q20" s="6574"/>
      <c r="R20" s="2548"/>
      <c r="S20" s="5468"/>
      <c r="T20" s="5468"/>
      <c r="U20" s="5468"/>
      <c r="V20" s="5468"/>
      <c r="W20" s="5468"/>
      <c r="X20" s="5468"/>
      <c r="Y20" s="5468"/>
      <c r="Z20" s="5468"/>
      <c r="AA20" s="5468"/>
      <c r="AB20" s="5468"/>
      <c r="AC20" s="5468"/>
      <c r="AD20" s="5468"/>
      <c r="AE20" s="5468"/>
      <c r="AF20" s="5468"/>
      <c r="AG20" s="5468"/>
    </row>
    <row r="21" spans="1:33" s="2549" customFormat="1" ht="18.75" customHeight="1">
      <c r="A21" s="2547" t="s">
        <v>186</v>
      </c>
      <c r="B21" s="5468"/>
      <c r="C21" s="6573" t="e">
        <f>INDEX('App1'!AB$7:AB$106,MATCH($A$3,'App1'!$F$7:$F$106,FALSE))</f>
        <v>#N/A</v>
      </c>
      <c r="D21" s="6574"/>
      <c r="E21" s="6574"/>
      <c r="F21" s="6574"/>
      <c r="G21" s="6574"/>
      <c r="H21" s="6574"/>
      <c r="I21" s="6574"/>
      <c r="J21" s="6574"/>
      <c r="K21" s="6574"/>
      <c r="L21" s="6574"/>
      <c r="M21" s="6574"/>
      <c r="N21" s="6574"/>
      <c r="O21" s="6574"/>
      <c r="P21" s="6574"/>
      <c r="Q21" s="6574"/>
      <c r="R21" s="2548"/>
      <c r="S21" s="5468"/>
      <c r="T21" s="5468"/>
      <c r="U21" s="5468"/>
      <c r="V21" s="5468"/>
      <c r="W21" s="5468"/>
      <c r="X21" s="5468"/>
      <c r="Y21" s="5468"/>
      <c r="Z21" s="5468"/>
      <c r="AA21" s="5468"/>
      <c r="AB21" s="5468"/>
      <c r="AC21" s="5468"/>
      <c r="AD21" s="5468"/>
      <c r="AE21" s="5468"/>
      <c r="AF21" s="5468"/>
      <c r="AG21" s="5468"/>
    </row>
    <row r="22" spans="1:33" s="2549" customFormat="1" ht="18.75" customHeight="1">
      <c r="A22" s="2547" t="s">
        <v>187</v>
      </c>
      <c r="B22" s="5468"/>
      <c r="C22" s="6573" t="e">
        <f>INDEX('App1'!AC$7:AC$106,MATCH($A$3,'App1'!$F$7:$F$106,FALSE))</f>
        <v>#N/A</v>
      </c>
      <c r="D22" s="6574"/>
      <c r="E22" s="6574"/>
      <c r="F22" s="6574"/>
      <c r="G22" s="6574"/>
      <c r="H22" s="6574"/>
      <c r="I22" s="6574"/>
      <c r="J22" s="6574"/>
      <c r="K22" s="6574"/>
      <c r="L22" s="6574"/>
      <c r="M22" s="6574"/>
      <c r="N22" s="6574"/>
      <c r="O22" s="6574"/>
      <c r="P22" s="6574"/>
      <c r="Q22" s="6574"/>
      <c r="R22" s="2548"/>
      <c r="S22" s="5468"/>
      <c r="T22" s="5468"/>
      <c r="U22" s="5468"/>
      <c r="V22" s="5468"/>
      <c r="W22" s="5468"/>
      <c r="X22" s="5468"/>
      <c r="Y22" s="5468"/>
      <c r="Z22" s="5468"/>
      <c r="AA22" s="5468"/>
      <c r="AB22" s="5468"/>
      <c r="AC22" s="5468"/>
      <c r="AD22" s="5468"/>
      <c r="AE22" s="5468"/>
      <c r="AF22" s="5468"/>
      <c r="AG22" s="5468"/>
    </row>
    <row r="23" spans="1:33" s="2549" customFormat="1" ht="18.75" customHeight="1">
      <c r="A23" s="2547" t="s">
        <v>188</v>
      </c>
      <c r="B23" s="5468"/>
      <c r="C23" s="6573" t="e">
        <f>INDEX('App1'!AD$7:AD$106,MATCH($A$3,'App1'!$F$7:$F$106,FALSE))</f>
        <v>#N/A</v>
      </c>
      <c r="D23" s="6574"/>
      <c r="E23" s="6574"/>
      <c r="F23" s="6574"/>
      <c r="G23" s="6574"/>
      <c r="H23" s="6574"/>
      <c r="I23" s="6574"/>
      <c r="J23" s="6574"/>
      <c r="K23" s="6574"/>
      <c r="L23" s="6574"/>
      <c r="M23" s="6574"/>
      <c r="N23" s="6574"/>
      <c r="O23" s="6574"/>
      <c r="P23" s="6574"/>
      <c r="Q23" s="6574"/>
      <c r="R23" s="2548"/>
      <c r="S23" s="5468"/>
      <c r="T23" s="5468"/>
      <c r="U23" s="5468"/>
      <c r="V23" s="5468"/>
      <c r="W23" s="5468"/>
      <c r="X23" s="5468"/>
      <c r="Y23" s="5468"/>
      <c r="Z23" s="5468"/>
      <c r="AA23" s="5468"/>
      <c r="AB23" s="5468"/>
      <c r="AC23" s="5468"/>
      <c r="AD23" s="5468"/>
      <c r="AE23" s="5468"/>
      <c r="AF23" s="5468"/>
      <c r="AG23" s="5468"/>
    </row>
    <row r="24" spans="1:33" s="2549" customFormat="1" ht="18.75" customHeight="1">
      <c r="A24" s="2547" t="s">
        <v>189</v>
      </c>
      <c r="B24" s="5468"/>
      <c r="C24" s="6573" t="e">
        <f>INDEX('App1'!AE$7:AE$106,MATCH($A$3,'App1'!$F$7:$F$106,FALSE))</f>
        <v>#N/A</v>
      </c>
      <c r="D24" s="6574"/>
      <c r="E24" s="6574"/>
      <c r="F24" s="6574"/>
      <c r="G24" s="6574"/>
      <c r="H24" s="6574"/>
      <c r="I24" s="6574"/>
      <c r="J24" s="6574"/>
      <c r="K24" s="6574"/>
      <c r="L24" s="6574"/>
      <c r="M24" s="6574"/>
      <c r="N24" s="6574"/>
      <c r="O24" s="6574"/>
      <c r="P24" s="6574"/>
      <c r="Q24" s="6574"/>
      <c r="R24" s="2548"/>
      <c r="S24" s="5468"/>
      <c r="T24" s="5468"/>
      <c r="U24" s="5468"/>
      <c r="V24" s="5468"/>
      <c r="W24" s="5468"/>
      <c r="X24" s="5468"/>
      <c r="Y24" s="5468"/>
      <c r="Z24" s="5468"/>
      <c r="AA24" s="5468"/>
      <c r="AB24" s="5468"/>
      <c r="AC24" s="5468"/>
      <c r="AD24" s="5468"/>
      <c r="AE24" s="5468"/>
      <c r="AF24" s="5468"/>
      <c r="AG24" s="5468"/>
    </row>
    <row r="25" spans="1:33" s="2553" customFormat="1" ht="11.25" customHeight="1">
      <c r="A25" s="2547"/>
      <c r="B25" s="5467"/>
      <c r="C25" s="6578"/>
      <c r="D25" s="6579"/>
      <c r="E25" s="6579"/>
      <c r="F25" s="6579"/>
      <c r="G25" s="6579"/>
      <c r="H25" s="6579"/>
      <c r="I25" s="6579"/>
      <c r="J25" s="6579"/>
      <c r="K25" s="6579"/>
      <c r="L25" s="6579"/>
      <c r="M25" s="5467"/>
      <c r="N25" s="5467"/>
      <c r="O25" s="5467"/>
      <c r="P25" s="5467"/>
      <c r="Q25" s="5467"/>
      <c r="R25" s="5467"/>
      <c r="S25" s="5467"/>
      <c r="T25" s="5467"/>
      <c r="U25" s="5467"/>
      <c r="V25" s="5467"/>
      <c r="W25" s="5467"/>
      <c r="X25" s="5467"/>
      <c r="Y25" s="5467"/>
      <c r="Z25" s="5467"/>
      <c r="AA25" s="5467"/>
      <c r="AB25" s="5467"/>
      <c r="AC25" s="5467"/>
      <c r="AD25" s="5467"/>
      <c r="AE25" s="5467"/>
      <c r="AF25" s="5467"/>
      <c r="AG25" s="5467"/>
    </row>
    <row r="26" spans="1:33" s="2553" customFormat="1" ht="48.75" customHeight="1">
      <c r="A26" s="2547" t="s">
        <v>190</v>
      </c>
      <c r="B26" s="5467"/>
      <c r="C26" s="2550" t="str">
        <f>AppValidation!H7</f>
        <v>Water resources</v>
      </c>
      <c r="D26" s="2551" t="str">
        <f>AppValidation!H8</f>
        <v>Water network plus</v>
      </c>
      <c r="E26" s="2551" t="str">
        <f>AppValidation!H9</f>
        <v>Wastewater network plus</v>
      </c>
      <c r="F26" s="2551" t="str">
        <f>AppValidation!H10</f>
        <v>Bioresources (sludge)</v>
      </c>
      <c r="G26" s="2551" t="str">
        <f>AppValidation!H11</f>
        <v>Residential retail</v>
      </c>
      <c r="H26" s="2551" t="str">
        <f>AppValidation!H12</f>
        <v>Business retail</v>
      </c>
      <c r="I26" s="2551" t="str">
        <f>AppValidation!H13</f>
        <v>Direct procurement for customers</v>
      </c>
      <c r="J26" s="2552" t="str">
        <f>AppValidation!H14</f>
        <v>Dummy control</v>
      </c>
      <c r="K26" s="3986" t="s">
        <v>191</v>
      </c>
      <c r="L26" s="5467"/>
      <c r="M26" s="5467"/>
      <c r="N26" s="5467"/>
      <c r="O26" s="5467"/>
      <c r="P26" s="5467"/>
      <c r="Q26" s="5467"/>
      <c r="R26" s="5467"/>
      <c r="S26" s="5467"/>
      <c r="T26" s="5467"/>
      <c r="U26" s="5467"/>
      <c r="V26" s="5467"/>
      <c r="W26" s="5467"/>
      <c r="X26" s="5467"/>
      <c r="Y26" s="5467"/>
      <c r="Z26" s="5467"/>
      <c r="AA26" s="5467"/>
      <c r="AB26" s="5467"/>
      <c r="AC26" s="5467"/>
      <c r="AD26" s="5467"/>
      <c r="AE26" s="5467"/>
      <c r="AF26" s="5467"/>
      <c r="AG26" s="5467"/>
    </row>
    <row r="27" spans="1:33" s="2553" customFormat="1" ht="18.75" customHeight="1">
      <c r="A27" s="2547"/>
      <c r="B27" s="5467"/>
      <c r="C27" s="2554" t="e">
        <f>INDEX('App1'!I$7:I$106,MATCH($A$3,'App1'!$F$7:$F$106,FALSE))</f>
        <v>#N/A</v>
      </c>
      <c r="D27" s="2555" t="e">
        <f>INDEX('App1'!J$7:J$106,MATCH($A$3,'App1'!$F$7:$F$106,FALSE))</f>
        <v>#N/A</v>
      </c>
      <c r="E27" s="2555" t="e">
        <f>INDEX('App1'!K$7:K$106,MATCH($A$3,'App1'!$F$7:$F$106,FALSE))</f>
        <v>#N/A</v>
      </c>
      <c r="F27" s="2555" t="e">
        <f>INDEX('App1'!L$7:L$106,MATCH($A$3,'App1'!$F$7:$F$106,FALSE))</f>
        <v>#N/A</v>
      </c>
      <c r="G27" s="2555" t="e">
        <f>INDEX('App1'!M$7:M$106,MATCH($A$3,'App1'!$F$7:$F$106,FALSE))</f>
        <v>#N/A</v>
      </c>
      <c r="H27" s="2555" t="e">
        <f>INDEX('App1'!N$7:N$106,MATCH($A$3,'App1'!$F$7:$F$106,FALSE))</f>
        <v>#N/A</v>
      </c>
      <c r="I27" s="2555" t="e">
        <f>INDEX('App1'!O$7:O$106,MATCH($A$3,'App1'!$F$7:$F$106,FALSE))</f>
        <v>#N/A</v>
      </c>
      <c r="J27" s="2556" t="e">
        <f>INDEX('App1'!P$7:P$106,MATCH($A$3,'App1'!$F$7:$F$106,FALSE))</f>
        <v>#N/A</v>
      </c>
      <c r="K27" s="2556" t="e">
        <f>SUM(C27:J27)</f>
        <v>#N/A</v>
      </c>
      <c r="L27" s="5467"/>
      <c r="M27" s="5467"/>
      <c r="N27" s="5467"/>
      <c r="O27" s="5467"/>
      <c r="P27" s="5467"/>
      <c r="Q27" s="5467"/>
      <c r="R27" s="5467"/>
      <c r="S27" s="5467"/>
      <c r="T27" s="5467"/>
      <c r="U27" s="5467"/>
      <c r="V27" s="5467"/>
      <c r="W27" s="5467"/>
      <c r="X27" s="5467"/>
      <c r="Y27" s="5467"/>
      <c r="Z27" s="5467"/>
      <c r="AA27" s="5467"/>
      <c r="AB27" s="5467"/>
      <c r="AC27" s="5467"/>
      <c r="AD27" s="5467"/>
      <c r="AE27" s="5467"/>
      <c r="AF27" s="5467"/>
      <c r="AG27" s="5467"/>
    </row>
    <row r="28" spans="1:33" s="2553" customFormat="1" ht="11.25" customHeight="1">
      <c r="A28" s="2547"/>
      <c r="B28" s="5467"/>
      <c r="C28" s="6578"/>
      <c r="D28" s="6579"/>
      <c r="E28" s="6579"/>
      <c r="F28" s="6579"/>
      <c r="G28" s="6579"/>
      <c r="H28" s="6579"/>
      <c r="I28" s="6579"/>
      <c r="J28" s="6579"/>
      <c r="K28" s="6579"/>
      <c r="L28" s="6579"/>
      <c r="M28" s="5467"/>
      <c r="N28" s="5467"/>
      <c r="O28" s="5467"/>
      <c r="P28" s="5467"/>
      <c r="Q28" s="5467"/>
      <c r="R28" s="5467"/>
      <c r="S28" s="5467"/>
      <c r="T28" s="5467"/>
      <c r="U28" s="5467"/>
      <c r="V28" s="5467"/>
      <c r="W28" s="5467"/>
      <c r="X28" s="5467"/>
      <c r="Y28" s="5467"/>
      <c r="Z28" s="5467"/>
      <c r="AA28" s="5467"/>
      <c r="AB28" s="5467"/>
      <c r="AC28" s="5467"/>
      <c r="AD28" s="5467"/>
      <c r="AE28" s="5467"/>
      <c r="AF28" s="5467"/>
      <c r="AG28" s="5467"/>
    </row>
    <row r="29" spans="1:33" s="2553" customFormat="1" ht="18.75" customHeight="1">
      <c r="A29" s="2557" t="s">
        <v>192</v>
      </c>
      <c r="B29" s="5467"/>
      <c r="C29" s="5166" t="e">
        <f>INDEX('App1'!Z$7:Z$106,MATCH($A$3,'App1'!$F$7:$F$106,FALSE))</f>
        <v>#N/A</v>
      </c>
      <c r="D29" s="2558"/>
      <c r="E29" s="2558"/>
      <c r="F29" s="2558"/>
      <c r="G29" s="2558"/>
      <c r="H29" s="2558"/>
      <c r="I29" s="2558"/>
      <c r="J29" s="2558"/>
      <c r="K29" s="2558"/>
      <c r="L29" s="2558"/>
      <c r="M29" s="2558"/>
      <c r="N29" s="2558"/>
      <c r="O29" s="2558"/>
      <c r="P29" s="2558"/>
      <c r="Q29" s="2558"/>
      <c r="R29" s="5467"/>
      <c r="S29" s="5467"/>
      <c r="T29" s="5467"/>
      <c r="U29" s="5467"/>
      <c r="V29" s="5467"/>
      <c r="W29" s="5467"/>
      <c r="X29" s="5467"/>
      <c r="Y29" s="5467"/>
      <c r="Z29" s="5467"/>
      <c r="AA29" s="5467"/>
      <c r="AB29" s="5467"/>
      <c r="AC29" s="5467"/>
      <c r="AD29" s="5467"/>
      <c r="AE29" s="5467"/>
      <c r="AF29" s="5467"/>
      <c r="AG29" s="5467"/>
    </row>
    <row r="30" spans="1:33" s="2553" customFormat="1" ht="18.75" customHeight="1">
      <c r="A30" s="2557"/>
      <c r="B30" s="5467"/>
      <c r="C30" s="2559"/>
      <c r="D30" s="2560"/>
      <c r="E30" s="2560"/>
      <c r="F30" s="2560"/>
      <c r="G30" s="2560"/>
      <c r="H30" s="2560"/>
      <c r="I30" s="2560"/>
      <c r="J30" s="2560"/>
      <c r="K30" s="2560"/>
      <c r="L30" s="2560"/>
      <c r="M30" s="5467"/>
      <c r="N30" s="5467"/>
      <c r="O30" s="5467"/>
      <c r="P30" s="5467"/>
      <c r="Q30" s="5467"/>
      <c r="R30" s="5467"/>
      <c r="S30" s="5467"/>
      <c r="T30" s="5467"/>
      <c r="U30" s="5467"/>
      <c r="V30" s="5467"/>
      <c r="W30" s="5467"/>
      <c r="X30" s="5467"/>
      <c r="Y30" s="5467"/>
      <c r="Z30" s="5467"/>
      <c r="AA30" s="5467"/>
      <c r="AB30" s="5467"/>
      <c r="AC30" s="5467"/>
      <c r="AD30" s="5467"/>
      <c r="AE30" s="5467"/>
      <c r="AF30" s="5467"/>
      <c r="AG30" s="5467"/>
    </row>
    <row r="31" spans="1:33" s="2553" customFormat="1" ht="18.75" customHeight="1">
      <c r="A31" s="2561" t="s">
        <v>193</v>
      </c>
      <c r="B31" s="5467"/>
      <c r="C31" s="2559" t="s">
        <v>194</v>
      </c>
      <c r="D31" s="2559"/>
      <c r="E31" s="2559"/>
      <c r="F31" s="2559"/>
      <c r="G31" s="2559"/>
      <c r="H31" s="2562"/>
      <c r="I31" s="2562"/>
      <c r="J31" s="2562"/>
      <c r="K31" s="2562"/>
      <c r="L31" s="2562"/>
      <c r="M31" s="5467"/>
      <c r="N31" s="5467"/>
      <c r="O31" s="5467"/>
      <c r="P31" s="5467"/>
      <c r="Q31" s="5467"/>
      <c r="R31" s="5467"/>
      <c r="S31" s="5467"/>
      <c r="T31" s="5467"/>
      <c r="U31" s="5467"/>
      <c r="V31" s="5467"/>
      <c r="W31" s="5467"/>
      <c r="X31" s="5467"/>
      <c r="Y31" s="5467"/>
      <c r="Z31" s="5467"/>
      <c r="AA31" s="5467"/>
      <c r="AB31" s="5467"/>
      <c r="AC31" s="5467"/>
      <c r="AD31" s="5467"/>
      <c r="AE31" s="5467"/>
      <c r="AF31" s="5467"/>
      <c r="AG31" s="5467"/>
    </row>
    <row r="32" spans="1:33" s="2553" customFormat="1" ht="18.75" customHeight="1">
      <c r="A32" s="2557" t="s">
        <v>195</v>
      </c>
      <c r="B32" s="5467"/>
      <c r="C32" s="2563" t="e">
        <f>INDEX('App1'!CU$7:CU$106,MATCH($A$3,'App1'!$F$7:$F$106,FALSE))</f>
        <v>#N/A</v>
      </c>
      <c r="D32" s="2563"/>
      <c r="E32" s="2563"/>
      <c r="F32" s="2563"/>
      <c r="G32" s="2563"/>
      <c r="H32" s="2562"/>
      <c r="I32" s="2562"/>
      <c r="J32" s="2562"/>
      <c r="K32" s="2562"/>
      <c r="L32" s="2562"/>
      <c r="M32" s="5467"/>
      <c r="N32" s="5467"/>
      <c r="O32" s="5467"/>
      <c r="P32" s="5467"/>
      <c r="Q32" s="5467"/>
      <c r="R32" s="5467"/>
      <c r="S32" s="5467"/>
      <c r="T32" s="5467"/>
      <c r="U32" s="5467"/>
      <c r="V32" s="5467"/>
      <c r="W32" s="5467"/>
      <c r="X32" s="5467"/>
      <c r="Y32" s="5467"/>
      <c r="Z32" s="5467"/>
      <c r="AA32" s="5467"/>
      <c r="AB32" s="5467"/>
      <c r="AC32" s="5467"/>
      <c r="AD32" s="5467"/>
      <c r="AE32" s="5467"/>
      <c r="AF32" s="5467"/>
      <c r="AG32" s="5467"/>
    </row>
    <row r="33" spans="1:35" s="2553" customFormat="1" ht="18.75" customHeight="1">
      <c r="A33" s="2557" t="s">
        <v>196</v>
      </c>
      <c r="B33" s="5467"/>
      <c r="C33" s="2563" t="e">
        <f>INDEX('App1'!CV$7:CV$106,MATCH($A$3,'App1'!$F$7:$F$106,FALSE))</f>
        <v>#N/A</v>
      </c>
      <c r="D33" s="2563"/>
      <c r="E33" s="2563"/>
      <c r="F33" s="2563"/>
      <c r="G33" s="2563"/>
      <c r="H33" s="2562"/>
      <c r="I33" s="2562"/>
      <c r="J33" s="2562"/>
      <c r="K33" s="2562"/>
      <c r="L33" s="2562"/>
      <c r="M33" s="5467"/>
      <c r="N33" s="5467"/>
      <c r="O33" s="5467"/>
      <c r="P33" s="5467"/>
      <c r="Q33" s="5467"/>
      <c r="R33" s="5467"/>
      <c r="S33" s="5467"/>
      <c r="T33" s="5467"/>
      <c r="U33" s="5467"/>
      <c r="V33" s="5467"/>
      <c r="W33" s="5467"/>
      <c r="X33" s="5467"/>
      <c r="Y33" s="5467"/>
      <c r="Z33" s="5467"/>
      <c r="AA33" s="5467"/>
      <c r="AB33" s="5467"/>
      <c r="AC33" s="5467"/>
      <c r="AD33" s="5467"/>
      <c r="AE33" s="5467"/>
      <c r="AF33" s="5467"/>
      <c r="AG33" s="5467"/>
    </row>
    <row r="34" spans="1:35" s="2553" customFormat="1" ht="18.75" customHeight="1">
      <c r="A34" s="2557" t="s">
        <v>197</v>
      </c>
      <c r="B34" s="5467"/>
      <c r="C34" s="2563" t="e">
        <f>INDEX('App1'!CW$7:CW$106,MATCH($A$3,'App1'!$F$7:$F$106,FALSE))</f>
        <v>#N/A</v>
      </c>
      <c r="D34" s="2563"/>
      <c r="E34" s="2563"/>
      <c r="F34" s="2563"/>
      <c r="G34" s="2563"/>
      <c r="H34" s="2562"/>
      <c r="I34" s="2562"/>
      <c r="J34" s="2562"/>
      <c r="K34" s="2562"/>
      <c r="L34" s="2562"/>
      <c r="M34" s="5467"/>
      <c r="N34" s="5467"/>
      <c r="O34" s="5467"/>
      <c r="P34" s="5467"/>
      <c r="Q34" s="5467"/>
      <c r="R34" s="5467"/>
      <c r="S34" s="5467"/>
      <c r="T34" s="5467"/>
      <c r="U34" s="5467"/>
      <c r="V34" s="5467"/>
      <c r="W34" s="5467"/>
      <c r="X34" s="5467"/>
      <c r="Y34" s="5467"/>
      <c r="Z34" s="5467"/>
      <c r="AA34" s="5467"/>
      <c r="AB34" s="5467"/>
      <c r="AC34" s="5467"/>
      <c r="AD34" s="5467"/>
      <c r="AE34" s="5467"/>
      <c r="AF34" s="5467"/>
      <c r="AG34" s="5467"/>
    </row>
    <row r="35" spans="1:35" s="2553" customFormat="1" ht="18.75" customHeight="1">
      <c r="A35" s="2557" t="s">
        <v>198</v>
      </c>
      <c r="B35" s="5467"/>
      <c r="C35" s="2563" t="e">
        <f>INDEX('App1'!CX$7:CX$106,MATCH($A$3,'App1'!$F$7:$F$106,FALSE))</f>
        <v>#N/A</v>
      </c>
      <c r="D35" s="2563"/>
      <c r="E35" s="2563"/>
      <c r="F35" s="2563"/>
      <c r="G35" s="2563"/>
      <c r="H35" s="2562"/>
      <c r="I35" s="2562"/>
      <c r="J35" s="2562"/>
      <c r="K35" s="2562"/>
      <c r="L35" s="2562"/>
      <c r="M35" s="5467"/>
      <c r="N35" s="5467"/>
      <c r="O35" s="5467"/>
      <c r="P35" s="5467"/>
      <c r="Q35" s="5467"/>
      <c r="R35" s="5467"/>
      <c r="S35" s="5467"/>
      <c r="T35" s="5467"/>
      <c r="U35" s="5467"/>
      <c r="V35" s="5467"/>
      <c r="W35" s="5467"/>
      <c r="X35" s="5467"/>
      <c r="Y35" s="5467"/>
      <c r="Z35" s="5467"/>
      <c r="AA35" s="5467"/>
      <c r="AB35" s="5467"/>
      <c r="AC35" s="5467"/>
      <c r="AD35" s="5467"/>
      <c r="AE35" s="5467"/>
      <c r="AF35" s="5467"/>
      <c r="AG35" s="5467"/>
    </row>
    <row r="36" spans="1:35" s="2553" customFormat="1" ht="18.75" customHeight="1">
      <c r="A36" s="2557" t="s">
        <v>199</v>
      </c>
      <c r="B36" s="5467"/>
      <c r="C36" s="2563" t="e">
        <f>INDEX('App1'!CY$7:CY$106,MATCH($A$3,'App1'!$F$7:$F$106,FALSE))</f>
        <v>#N/A</v>
      </c>
      <c r="D36" s="2563"/>
      <c r="E36" s="2563"/>
      <c r="F36" s="2563"/>
      <c r="G36" s="2563"/>
      <c r="H36" s="2562"/>
      <c r="I36" s="2562"/>
      <c r="J36" s="2562"/>
      <c r="K36" s="2562"/>
      <c r="L36" s="2562"/>
      <c r="M36" s="5467"/>
      <c r="N36" s="5467"/>
      <c r="O36" s="5467"/>
      <c r="P36" s="5467"/>
      <c r="Q36" s="5467"/>
      <c r="R36" s="5467"/>
      <c r="S36" s="5467"/>
      <c r="T36" s="5467"/>
      <c r="U36" s="5467"/>
      <c r="V36" s="5467"/>
      <c r="W36" s="5467"/>
      <c r="X36" s="5467"/>
      <c r="Y36" s="5467"/>
      <c r="Z36" s="5467"/>
      <c r="AA36" s="5467"/>
      <c r="AB36" s="5467"/>
      <c r="AC36" s="5467"/>
      <c r="AD36" s="5467"/>
      <c r="AE36" s="5467"/>
      <c r="AF36" s="5467"/>
      <c r="AG36" s="5467"/>
    </row>
    <row r="37" spans="1:35" s="2553" customFormat="1" ht="18.75" customHeight="1">
      <c r="A37" s="2557" t="s">
        <v>200</v>
      </c>
      <c r="B37" s="5467"/>
      <c r="C37" s="2563" t="e">
        <f>INDEX('App1'!CZ$7:CZ$106,MATCH($A$3,'App1'!$F$7:$F$106,FALSE))</f>
        <v>#N/A</v>
      </c>
      <c r="D37" s="2563"/>
      <c r="E37" s="2563"/>
      <c r="F37" s="2563"/>
      <c r="G37" s="2563"/>
      <c r="H37" s="2562"/>
      <c r="I37" s="2562"/>
      <c r="J37" s="2562"/>
      <c r="K37" s="2562"/>
      <c r="L37" s="2562"/>
      <c r="M37" s="5467"/>
      <c r="N37" s="5467"/>
      <c r="O37" s="5467"/>
      <c r="P37" s="5467"/>
      <c r="Q37" s="5467"/>
      <c r="R37" s="5467"/>
      <c r="S37" s="5467"/>
      <c r="T37" s="5467"/>
      <c r="U37" s="5467"/>
      <c r="V37" s="5467"/>
      <c r="W37" s="5467"/>
      <c r="X37" s="5467"/>
      <c r="Y37" s="5467"/>
      <c r="Z37" s="5467"/>
      <c r="AA37" s="5467"/>
      <c r="AB37" s="5467"/>
      <c r="AC37" s="5467"/>
      <c r="AD37" s="5467"/>
      <c r="AE37" s="5467"/>
      <c r="AF37" s="5467"/>
      <c r="AG37" s="5467"/>
    </row>
    <row r="38" spans="1:35" s="2553" customFormat="1" ht="18.75" customHeight="1">
      <c r="A38" s="2557" t="s">
        <v>201</v>
      </c>
      <c r="B38" s="5467"/>
      <c r="C38" s="2563" t="e">
        <f>INDEX('App1'!DA$7:DA$106,MATCH($A$3,'App1'!$F$7:$F$106,FALSE))</f>
        <v>#N/A</v>
      </c>
      <c r="D38" s="2563"/>
      <c r="E38" s="2563"/>
      <c r="F38" s="2563"/>
      <c r="G38" s="2563"/>
      <c r="H38" s="2562"/>
      <c r="I38" s="2562"/>
      <c r="J38" s="2562"/>
      <c r="K38" s="2562"/>
      <c r="L38" s="2562"/>
      <c r="M38" s="5467"/>
      <c r="N38" s="5467"/>
      <c r="O38" s="5467"/>
      <c r="P38" s="5467"/>
      <c r="Q38" s="5467"/>
      <c r="R38" s="5467"/>
      <c r="S38" s="5467"/>
      <c r="T38" s="5467"/>
      <c r="U38" s="5467"/>
      <c r="V38" s="5467"/>
      <c r="W38" s="5467"/>
      <c r="X38" s="5467"/>
      <c r="Y38" s="5467"/>
      <c r="Z38" s="5467"/>
      <c r="AA38" s="5467"/>
      <c r="AB38" s="5467"/>
      <c r="AC38" s="5467"/>
      <c r="AD38" s="5467"/>
      <c r="AE38" s="5467"/>
      <c r="AF38" s="5467"/>
      <c r="AG38" s="5467"/>
    </row>
    <row r="39" spans="1:35" s="2553" customFormat="1" ht="18.75" customHeight="1">
      <c r="A39" s="2557" t="s">
        <v>202</v>
      </c>
      <c r="B39" s="5467"/>
      <c r="C39" s="2563" t="e">
        <f>INDEX('App1'!DB$7:DB$106,MATCH($A$3,'App1'!$F$7:$F$106,FALSE))</f>
        <v>#N/A</v>
      </c>
      <c r="D39" s="2563"/>
      <c r="E39" s="2563"/>
      <c r="F39" s="2563"/>
      <c r="G39" s="2563"/>
      <c r="H39" s="2562"/>
      <c r="I39" s="2562"/>
      <c r="J39" s="2562"/>
      <c r="K39" s="2562"/>
      <c r="L39" s="2562"/>
      <c r="M39" s="5467"/>
      <c r="N39" s="5467"/>
      <c r="O39" s="5467"/>
      <c r="P39" s="5467"/>
      <c r="Q39" s="5467"/>
      <c r="R39" s="5467"/>
      <c r="S39" s="5467"/>
      <c r="T39" s="5467"/>
      <c r="U39" s="5467"/>
      <c r="V39" s="5467"/>
      <c r="W39" s="5467"/>
      <c r="X39" s="5467"/>
      <c r="Y39" s="5467"/>
      <c r="Z39" s="5467"/>
      <c r="AA39" s="5467"/>
      <c r="AB39" s="5467"/>
      <c r="AC39" s="5467"/>
      <c r="AD39" s="5467"/>
      <c r="AE39" s="5467"/>
      <c r="AF39" s="5467"/>
      <c r="AG39" s="5467"/>
    </row>
    <row r="40" spans="1:35" s="2553" customFormat="1" ht="18.75" customHeight="1">
      <c r="A40" s="2557" t="s">
        <v>180</v>
      </c>
      <c r="B40" s="5467"/>
      <c r="C40" s="2564" t="e">
        <f xml:space="preserve"> IF(INDEX('App1'!DC$7:DC$106,MATCH($A$3,'App1'!$F$7:$F$106,FALSE)) = 0, "Yes", INDEX('App1'!DC$7:DC$106,MATCH($A$3,'App1'!$F$7:$F$106,FALSE)))</f>
        <v>#N/A</v>
      </c>
      <c r="D40" s="2563"/>
      <c r="E40" s="2563"/>
      <c r="F40" s="2563"/>
      <c r="G40" s="2563"/>
      <c r="H40" s="2562"/>
      <c r="I40" s="2562"/>
      <c r="J40" s="2562"/>
      <c r="K40" s="2562"/>
      <c r="L40" s="2562"/>
      <c r="M40" s="5467"/>
      <c r="N40" s="5467"/>
      <c r="O40" s="5467"/>
      <c r="P40" s="5467"/>
      <c r="Q40" s="5467"/>
      <c r="R40" s="5467"/>
      <c r="S40" s="5467"/>
      <c r="T40" s="5467"/>
      <c r="U40" s="5467"/>
      <c r="V40" s="5467"/>
      <c r="W40" s="5467"/>
      <c r="X40" s="5467"/>
      <c r="Y40" s="5467"/>
      <c r="Z40" s="5467"/>
      <c r="AA40" s="5467"/>
      <c r="AB40" s="5467"/>
      <c r="AC40" s="5467"/>
      <c r="AD40" s="5467"/>
      <c r="AE40" s="5467"/>
      <c r="AF40" s="5467"/>
      <c r="AG40" s="5467"/>
    </row>
    <row r="41" spans="1:35" s="2553" customFormat="1" ht="18.75" customHeight="1">
      <c r="A41" s="2557" t="s">
        <v>203</v>
      </c>
      <c r="B41" s="5467"/>
      <c r="C41" s="2565" t="e">
        <f>INDEX('App1'!DD$7:DD$106,MATCH($A$3,'App1'!$F$7:$F$106,FALSE))</f>
        <v>#N/A</v>
      </c>
      <c r="D41" s="2566"/>
      <c r="E41" s="2566"/>
      <c r="F41" s="2566"/>
      <c r="G41" s="2562"/>
      <c r="H41" s="2562"/>
      <c r="I41" s="2562"/>
      <c r="J41" s="2562"/>
      <c r="K41" s="2562"/>
      <c r="L41" s="2562"/>
      <c r="M41" s="5467"/>
      <c r="N41" s="5467"/>
      <c r="O41" s="5467"/>
      <c r="P41" s="5467"/>
      <c r="Q41" s="5467"/>
      <c r="R41" s="5467"/>
      <c r="S41" s="5467"/>
      <c r="T41" s="5467"/>
      <c r="U41" s="5467"/>
      <c r="V41" s="5467"/>
      <c r="W41" s="5467"/>
      <c r="X41" s="5467"/>
      <c r="Y41" s="5467"/>
      <c r="Z41" s="5467"/>
      <c r="AA41" s="5467"/>
      <c r="AB41" s="5467"/>
      <c r="AC41" s="5467"/>
      <c r="AD41" s="5467"/>
      <c r="AE41" s="5467"/>
      <c r="AF41" s="5467"/>
      <c r="AG41" s="5467"/>
    </row>
    <row r="42" spans="1:35" s="2553" customFormat="1" ht="18.75" customHeight="1">
      <c r="A42" s="2557" t="s">
        <v>204</v>
      </c>
      <c r="B42" s="5467"/>
      <c r="C42" s="2567" t="e">
        <f>INDEX('App1'!DE$7:DE$106,MATCH($A$3,'App1'!$F$7:$F$106,FALSE))</f>
        <v>#N/A</v>
      </c>
      <c r="D42" s="2568"/>
      <c r="E42" s="2568"/>
      <c r="F42" s="2568"/>
      <c r="G42" s="2569"/>
      <c r="H42" s="2562"/>
      <c r="I42" s="2562"/>
      <c r="J42" s="2562"/>
      <c r="K42" s="2562"/>
      <c r="L42" s="2562"/>
      <c r="M42" s="5467"/>
      <c r="N42" s="5467"/>
      <c r="O42" s="5467"/>
      <c r="P42" s="5467"/>
      <c r="Q42" s="5467"/>
      <c r="R42" s="5467"/>
      <c r="S42" s="5467"/>
      <c r="T42" s="5467"/>
      <c r="U42" s="5467"/>
      <c r="V42" s="5467"/>
      <c r="W42" s="5467"/>
      <c r="X42" s="5467"/>
      <c r="Y42" s="5467"/>
      <c r="Z42" s="5467"/>
      <c r="AA42" s="5467"/>
      <c r="AB42" s="5467"/>
      <c r="AC42" s="5467"/>
      <c r="AD42" s="5467"/>
      <c r="AE42" s="5467"/>
      <c r="AF42" s="5467"/>
      <c r="AG42" s="5467"/>
    </row>
    <row r="43" spans="1:35" s="2573" customFormat="1" ht="11.25" customHeight="1" thickBot="1">
      <c r="A43" s="2570"/>
      <c r="B43" s="2571"/>
      <c r="C43" s="2572"/>
      <c r="D43" s="2572"/>
      <c r="E43" s="2572"/>
      <c r="F43" s="2572"/>
      <c r="G43" s="2572"/>
      <c r="H43" s="2572"/>
      <c r="I43" s="2572"/>
      <c r="J43" s="2572"/>
      <c r="K43" s="2572"/>
      <c r="L43" s="2572"/>
      <c r="M43" s="2571"/>
      <c r="N43" s="2571"/>
      <c r="O43" s="2571"/>
      <c r="P43" s="2571"/>
      <c r="Q43" s="2571"/>
      <c r="R43" s="2571"/>
      <c r="S43" s="2571"/>
      <c r="T43" s="2571"/>
      <c r="U43" s="2571"/>
      <c r="V43" s="2571"/>
      <c r="W43" s="2571"/>
      <c r="X43" s="2571"/>
      <c r="Y43" s="2571"/>
      <c r="Z43" s="2571"/>
      <c r="AA43" s="2571"/>
      <c r="AB43" s="2571"/>
      <c r="AC43" s="2571"/>
      <c r="AD43" s="2571"/>
      <c r="AE43" s="2571"/>
      <c r="AF43" s="2571"/>
      <c r="AG43" s="2571"/>
    </row>
    <row r="44" spans="1:35" s="2579" customFormat="1" ht="30" customHeight="1">
      <c r="A44" s="2574"/>
      <c r="B44" s="2575"/>
      <c r="C44" s="2576" t="s">
        <v>205</v>
      </c>
      <c r="D44" s="2577" t="s">
        <v>206</v>
      </c>
      <c r="E44" s="2577" t="s">
        <v>207</v>
      </c>
      <c r="F44" s="2577" t="s">
        <v>208</v>
      </c>
      <c r="G44" s="3996" t="s">
        <v>209</v>
      </c>
      <c r="H44" s="2577" t="s">
        <v>210</v>
      </c>
      <c r="I44" s="2577" t="s">
        <v>211</v>
      </c>
      <c r="J44" s="2577" t="s">
        <v>212</v>
      </c>
      <c r="K44" s="2577" t="s">
        <v>213</v>
      </c>
      <c r="L44" s="2578" t="s">
        <v>214</v>
      </c>
      <c r="M44" s="2576" t="s">
        <v>215</v>
      </c>
      <c r="N44" s="2577" t="s">
        <v>216</v>
      </c>
      <c r="O44" s="2577" t="s">
        <v>217</v>
      </c>
      <c r="P44" s="2577" t="s">
        <v>218</v>
      </c>
      <c r="Q44" s="2578" t="s">
        <v>219</v>
      </c>
      <c r="R44" s="2576" t="s">
        <v>220</v>
      </c>
      <c r="S44" s="2577" t="s">
        <v>221</v>
      </c>
      <c r="T44" s="2577" t="s">
        <v>222</v>
      </c>
      <c r="U44" s="2577" t="s">
        <v>223</v>
      </c>
      <c r="V44" s="3996" t="s">
        <v>224</v>
      </c>
      <c r="W44" s="2577" t="s">
        <v>225</v>
      </c>
      <c r="X44" s="2577" t="s">
        <v>226</v>
      </c>
      <c r="Y44" s="2577" t="s">
        <v>227</v>
      </c>
      <c r="Z44" s="2577" t="s">
        <v>228</v>
      </c>
      <c r="AA44" s="3996" t="s">
        <v>229</v>
      </c>
      <c r="AB44" s="2577" t="s">
        <v>230</v>
      </c>
      <c r="AC44" s="2577" t="s">
        <v>231</v>
      </c>
      <c r="AD44" s="2577" t="s">
        <v>232</v>
      </c>
      <c r="AE44" s="2577" t="s">
        <v>233</v>
      </c>
      <c r="AF44" s="3996" t="s">
        <v>234</v>
      </c>
      <c r="AG44" s="2578" t="s">
        <v>235</v>
      </c>
      <c r="AI44" s="2580" t="s">
        <v>236</v>
      </c>
    </row>
    <row r="45" spans="1:35" s="2586" customFormat="1" ht="11.25" customHeight="1">
      <c r="A45" s="2581"/>
      <c r="B45" s="2582"/>
      <c r="C45" s="2583"/>
      <c r="D45" s="2584"/>
      <c r="E45" s="2584"/>
      <c r="F45" s="2584"/>
      <c r="G45" s="3997"/>
      <c r="H45" s="2584"/>
      <c r="I45" s="2584"/>
      <c r="J45" s="2584"/>
      <c r="K45" s="2584"/>
      <c r="L45" s="2585"/>
      <c r="M45" s="2583"/>
      <c r="N45" s="2584"/>
      <c r="O45" s="2584"/>
      <c r="P45" s="2584"/>
      <c r="Q45" s="2585"/>
      <c r="R45" s="2583"/>
      <c r="S45" s="2584"/>
      <c r="T45" s="2584"/>
      <c r="U45" s="2584"/>
      <c r="V45" s="3997"/>
      <c r="W45" s="2584"/>
      <c r="X45" s="2584"/>
      <c r="Y45" s="2584"/>
      <c r="Z45" s="2584"/>
      <c r="AA45" s="3997"/>
      <c r="AB45" s="2584"/>
      <c r="AC45" s="2584"/>
      <c r="AD45" s="2584"/>
      <c r="AE45" s="2584"/>
      <c r="AF45" s="3997"/>
      <c r="AG45" s="2585"/>
      <c r="AI45" s="2587"/>
    </row>
    <row r="46" spans="1:35" s="2586" customFormat="1" ht="15" customHeight="1" thickBot="1">
      <c r="A46" s="2561" t="s">
        <v>237</v>
      </c>
      <c r="B46" s="2582"/>
      <c r="C46" s="2588" t="e">
        <f>IF(INDEX('App1'!AG$7:AG$106,MATCH($A$3,'App1'!$F$7:$F$106,FALSE)) = "", "",INDEX('App1'!AG$7:AG$106,MATCH($A$3,'App1'!$F$7:$F$106,FALSE)))</f>
        <v>#N/A</v>
      </c>
      <c r="D46" s="2589" t="e">
        <f>IF(INDEX('App1'!AH$7:AH$106,MATCH($A$3,'App1'!$F$7:$F$106,FALSE)) = "", "",INDEX('App1'!AH$7:AH$106,MATCH($A$3,'App1'!$F$7:$F$106,FALSE)))</f>
        <v>#N/A</v>
      </c>
      <c r="E46" s="2589" t="e">
        <f>IF(INDEX('App1'!AI$7:AI$106,MATCH($A$3,'App1'!$F$7:$F$106,FALSE)) = "", "",INDEX('App1'!AI$7:AI$106,MATCH($A$3,'App1'!$F$7:$F$106,FALSE)))</f>
        <v>#N/A</v>
      </c>
      <c r="F46" s="2589" t="e">
        <f>IF(INDEX('App1'!AJ$7:AJ$106,MATCH($A$3,'App1'!$F$7:$F$106,FALSE)) = "", "",INDEX('App1'!AJ$7:AJ$106,MATCH($A$3,'App1'!$F$7:$F$106,FALSE)))</f>
        <v>#N/A</v>
      </c>
      <c r="G46" s="3998" t="e">
        <f>IF(INDEX('App1'!AK$7:AK$106,MATCH($A$3,'App1'!$F$7:$F$106,FALSE)) = "", "",INDEX('App1'!AK$7:AK$106,MATCH($A$3,'App1'!$F$7:$F$106,FALSE)))</f>
        <v>#N/A</v>
      </c>
      <c r="H46" s="2589" t="e">
        <f>IF(INDEX('App1'!AL$7:AL$106,MATCH($A$3,'App1'!$F$7:$F$106,FALSE)) = "", "",INDEX('App1'!AL$7:AL$106,MATCH($A$3,'App1'!$F$7:$F$106,FALSE)))</f>
        <v>#N/A</v>
      </c>
      <c r="I46" s="2589" t="e">
        <f>IF(INDEX('App1'!AM$7:AM$106,MATCH($A$3,'App1'!$F$7:$F$106,FALSE)) = "", "",INDEX('App1'!AM$7:AM$106,MATCH($A$3,'App1'!$F$7:$F$106,FALSE)))</f>
        <v>#N/A</v>
      </c>
      <c r="J46" s="2589" t="e">
        <f>IF(INDEX('App1'!AN$7:AN$106,MATCH($A$3,'App1'!$F$7:$F$106,FALSE)) = "", "",INDEX('App1'!AN$7:AN$106,MATCH($A$3,'App1'!$F$7:$F$106,FALSE)))</f>
        <v>#N/A</v>
      </c>
      <c r="K46" s="2589" t="e">
        <f>IF(INDEX('App1'!AO$7:AO$106,MATCH($A$3,'App1'!$F$7:$F$106,FALSE)) = "", "",INDEX('App1'!AO$7:AO$106,MATCH($A$3,'App1'!$F$7:$F$106,FALSE)))</f>
        <v>#N/A</v>
      </c>
      <c r="L46" s="2590" t="e">
        <f>IF(INDEX('App1'!AP$7:AP$106,MATCH($A$3,'App1'!$F$7:$F$106,FALSE)) = "", "",INDEX('App1'!AP$7:AP$106,MATCH($A$3,'App1'!$F$7:$F$106,FALSE)))</f>
        <v>#N/A</v>
      </c>
      <c r="M46" s="2588" t="e">
        <f>IF(INDEX('App1'!AQ$7:AQ$106,MATCH($A$3,'App1'!$F$7:$F$106,FALSE)) = "", "",INDEX('App1'!AQ$7:AQ$106,MATCH($A$3,'App1'!$F$7:$F$106,FALSE)))</f>
        <v>#N/A</v>
      </c>
      <c r="N46" s="2589" t="e">
        <f>IF(INDEX('App1'!AR$7:AR$106,MATCH($A$3,'App1'!$F$7:$F$106,FALSE)) = "", "",INDEX('App1'!AR$7:AR$106,MATCH($A$3,'App1'!$F$7:$F$106,FALSE)))</f>
        <v>#N/A</v>
      </c>
      <c r="O46" s="2589" t="e">
        <f>IF(INDEX('App1'!AS$7:AS$106,MATCH($A$3,'App1'!$F$7:$F$106,FALSE)) = "", "",INDEX('App1'!AS$7:AS$106,MATCH($A$3,'App1'!$F$7:$F$106,FALSE)))</f>
        <v>#N/A</v>
      </c>
      <c r="P46" s="2589" t="e">
        <f>IF(INDEX('App1'!AT$7:AT$106,MATCH($A$3,'App1'!$F$7:$F$106,FALSE)) = "", "",INDEX('App1'!AT$7:AT$106,MATCH($A$3,'App1'!$F$7:$F$106,FALSE)))</f>
        <v>#N/A</v>
      </c>
      <c r="Q46" s="2590" t="e">
        <f>IF(INDEX('App1'!AU$7:AU$106,MATCH($A$3,'App1'!$F$7:$F$106,FALSE)) = "", "",INDEX('App1'!AU$7:AU$106,MATCH($A$3,'App1'!$F$7:$F$106,FALSE)))</f>
        <v>#N/A</v>
      </c>
      <c r="R46" s="2588" t="e">
        <f>IF(INDEX('App1'!AV$7:AV$106,MATCH($A$3,'App1'!$F$7:$F$106,FALSE)) = "", "",INDEX('App1'!AV$7:AV$106,MATCH($A$3,'App1'!$F$7:$F$106,FALSE)))</f>
        <v>#N/A</v>
      </c>
      <c r="S46" s="2589" t="e">
        <f>IF(INDEX('App1'!AW$7:AW$106,MATCH($A$3,'App1'!$F$7:$F$106,FALSE)) = "", "",INDEX('App1'!AW$7:AW$106,MATCH($A$3,'App1'!$F$7:$F$106,FALSE)))</f>
        <v>#N/A</v>
      </c>
      <c r="T46" s="2589" t="e">
        <f>IF(INDEX('App1'!AX$7:AX$106,MATCH($A$3,'App1'!$F$7:$F$106,FALSE)) = "", "",INDEX('App1'!AX$7:AX$106,MATCH($A$3,'App1'!$F$7:$F$106,FALSE)))</f>
        <v>#N/A</v>
      </c>
      <c r="U46" s="2589" t="e">
        <f>IF(INDEX('App1'!AY$7:AY$106,MATCH($A$3,'App1'!$F$7:$F$106,FALSE)) = "", "",INDEX('App1'!AY$7:AY$106,MATCH($A$3,'App1'!$F$7:$F$106,FALSE)))</f>
        <v>#N/A</v>
      </c>
      <c r="V46" s="3998" t="e">
        <f>IF(INDEX('App1'!AZ$7:AZ$106,MATCH($A$3,'App1'!$F$7:$F$106,FALSE)) = "", "",INDEX('App1'!AZ$7:AZ$106,MATCH($A$3,'App1'!$F$7:$F$106,FALSE)))</f>
        <v>#N/A</v>
      </c>
      <c r="W46" s="2589" t="e">
        <f>IF(INDEX('App1'!BA$7:BA$106,MATCH($A$3,'App1'!$F$7:$F$106,FALSE)) = "", "",INDEX('App1'!BA$7:BA$106,MATCH($A$3,'App1'!$F$7:$F$106,FALSE)))</f>
        <v>#N/A</v>
      </c>
      <c r="X46" s="2589" t="e">
        <f>IF(INDEX('App1'!BB$7:BB$106,MATCH($A$3,'App1'!$F$7:$F$106,FALSE)) = "", "",INDEX('App1'!BB$7:BB$106,MATCH($A$3,'App1'!$F$7:$F$106,FALSE)))</f>
        <v>#N/A</v>
      </c>
      <c r="Y46" s="2589" t="e">
        <f>IF(INDEX('App1'!BC$7:BC$106,MATCH($A$3,'App1'!$F$7:$F$106,FALSE)) = "", "",INDEX('App1'!BC$7:BC$106,MATCH($A$3,'App1'!$F$7:$F$106,FALSE)))</f>
        <v>#N/A</v>
      </c>
      <c r="Z46" s="2589" t="e">
        <f>IF(INDEX('App1'!BD$7:BD$106,MATCH($A$3,'App1'!$F$7:$F$106,FALSE)) = "", "",INDEX('App1'!BD$7:BD$106,MATCH($A$3,'App1'!$F$7:$F$106,FALSE)))</f>
        <v>#N/A</v>
      </c>
      <c r="AA46" s="3998" t="e">
        <f>IF(INDEX('App1'!BE$7:BE$106,MATCH($A$3,'App1'!$F$7:$F$106,FALSE)) = "", "",INDEX('App1'!BE$7:BE$106,MATCH($A$3,'App1'!$F$7:$F$106,FALSE)))</f>
        <v>#N/A</v>
      </c>
      <c r="AB46" s="2589" t="e">
        <f>IF(INDEX('App1'!BF$7:BF$106,MATCH($A$3,'App1'!$F$7:$F$106,FALSE)) = "", "",INDEX('App1'!BF$7:BF$106,MATCH($A$3,'App1'!$F$7:$F$106,FALSE)))</f>
        <v>#N/A</v>
      </c>
      <c r="AC46" s="2589" t="e">
        <f>IF(INDEX('App1'!BG$7:BG$106,MATCH($A$3,'App1'!$F$7:$F$106,FALSE)) = "", "",INDEX('App1'!BG$7:BG$106,MATCH($A$3,'App1'!$F$7:$F$106,FALSE)))</f>
        <v>#N/A</v>
      </c>
      <c r="AD46" s="2589" t="e">
        <f>IF(INDEX('App1'!BH$7:BH$106,MATCH($A$3,'App1'!$F$7:$F$106,FALSE)) = "", "",INDEX('App1'!BH$7:BH$106,MATCH($A$3,'App1'!$F$7:$F$106,FALSE)))</f>
        <v>#N/A</v>
      </c>
      <c r="AE46" s="2589" t="e">
        <f>IF(INDEX('App1'!BI$7:BI$106,MATCH($A$3,'App1'!$F$7:$F$106,FALSE)) = "", "",INDEX('App1'!BI$7:BI$106,MATCH($A$3,'App1'!$F$7:$F$106,FALSE)))</f>
        <v>#N/A</v>
      </c>
      <c r="AF46" s="3998" t="e">
        <f>IF(INDEX('App1'!BJ$7:BJ$106,MATCH($A$3,'App1'!$F$7:$F$106,FALSE)) = "", "",INDEX('App1'!BJ$7:BJ$106,MATCH($A$3,'App1'!$F$7:$F$106,FALSE)))</f>
        <v>#N/A</v>
      </c>
      <c r="AG46" s="2590" t="e">
        <f>IF(INDEX('App1'!BK$7:BK$106,MATCH($A$3,'App1'!$F$7:$F$106,FALSE)) = "", "",INDEX('App1'!BK$7:BK$106,MATCH($A$3,'App1'!$F$7:$F$106,FALSE)))</f>
        <v>#N/A</v>
      </c>
      <c r="AH46" s="2594"/>
      <c r="AI46" s="2595"/>
    </row>
    <row r="47" spans="1:35" s="2586" customFormat="1" ht="7.5" customHeight="1">
      <c r="A47" s="2581"/>
      <c r="B47" s="2582"/>
      <c r="C47" s="2592"/>
      <c r="D47" s="2592"/>
      <c r="E47" s="2592"/>
      <c r="F47" s="2592"/>
      <c r="G47" s="2592"/>
      <c r="H47" s="2592"/>
      <c r="I47" s="2592"/>
      <c r="J47" s="2592"/>
      <c r="K47" s="2592"/>
      <c r="L47" s="2593"/>
      <c r="M47" s="2591"/>
      <c r="N47" s="2592"/>
      <c r="O47" s="2592"/>
      <c r="P47" s="2592"/>
      <c r="Q47" s="2593"/>
      <c r="R47" s="2592"/>
      <c r="S47" s="2592"/>
      <c r="T47" s="2592"/>
      <c r="U47" s="2592"/>
      <c r="V47" s="2592"/>
      <c r="W47" s="2592"/>
      <c r="X47" s="2592"/>
      <c r="Y47" s="2592"/>
      <c r="Z47" s="2592"/>
      <c r="AA47" s="2592"/>
      <c r="AB47" s="2592"/>
      <c r="AC47" s="2592"/>
      <c r="AD47" s="2592"/>
      <c r="AE47" s="2592"/>
      <c r="AF47" s="2592"/>
      <c r="AG47" s="2592"/>
      <c r="AH47" s="2594"/>
      <c r="AI47" s="2595"/>
    </row>
    <row r="48" spans="1:35" s="2586" customFormat="1" ht="15" customHeight="1">
      <c r="A48" s="2596" t="s">
        <v>238</v>
      </c>
      <c r="B48" s="2582"/>
      <c r="C48" s="2592"/>
      <c r="D48" s="2592"/>
      <c r="E48" s="2592"/>
      <c r="F48" s="2592"/>
      <c r="G48" s="2592"/>
      <c r="H48" s="2592"/>
      <c r="I48" s="2592"/>
      <c r="J48" s="2592"/>
      <c r="K48" s="2592"/>
      <c r="L48" s="2593"/>
      <c r="M48" s="2591" t="e">
        <f>INDEX('App1'!BL$7:BL$106,MATCH($A$3,'App1'!$F$7:$F$106,FALSE))</f>
        <v>#N/A</v>
      </c>
      <c r="N48" s="2592" t="e">
        <f>INDEX('App1'!BM$7:BM$106,MATCH($A$3,'App1'!$F$7:$F$106,FALSE))</f>
        <v>#N/A</v>
      </c>
      <c r="O48" s="2592" t="e">
        <f>INDEX('App1'!BN$7:BN$106,MATCH($A$3,'App1'!$F$7:$F$106,FALSE))</f>
        <v>#N/A</v>
      </c>
      <c r="P48" s="2592" t="e">
        <f>INDEX('App1'!BO$7:BO$106,MATCH($A$3,'App1'!$F$7:$F$106,FALSE))</f>
        <v>#N/A</v>
      </c>
      <c r="Q48" s="2593" t="e">
        <f>INDEX('App1'!BP$7:BP$106,MATCH($A$3,'App1'!$F$7:$F$106,FALSE))</f>
        <v>#N/A</v>
      </c>
      <c r="R48" s="2592"/>
      <c r="S48" s="2592"/>
      <c r="T48" s="2592"/>
      <c r="U48" s="2592"/>
      <c r="V48" s="2592"/>
      <c r="W48" s="2592"/>
      <c r="X48" s="2592"/>
      <c r="Y48" s="2592"/>
      <c r="Z48" s="2592"/>
      <c r="AA48" s="2592"/>
      <c r="AB48" s="2592"/>
      <c r="AC48" s="2592"/>
      <c r="AD48" s="2592"/>
      <c r="AE48" s="2592"/>
      <c r="AF48" s="2592"/>
      <c r="AG48" s="2592"/>
      <c r="AH48" s="2594"/>
      <c r="AI48" s="2595"/>
    </row>
    <row r="49" spans="1:35" s="2586" customFormat="1" ht="7.5" customHeight="1">
      <c r="A49" s="2596"/>
      <c r="B49" s="2582"/>
      <c r="C49" s="2592"/>
      <c r="D49" s="2592"/>
      <c r="E49" s="2592"/>
      <c r="F49" s="2592"/>
      <c r="G49" s="2592"/>
      <c r="H49" s="2592"/>
      <c r="I49" s="2592"/>
      <c r="J49" s="2592"/>
      <c r="K49" s="2592"/>
      <c r="L49" s="2593"/>
      <c r="M49" s="2591"/>
      <c r="N49" s="2592"/>
      <c r="O49" s="2592"/>
      <c r="P49" s="2592"/>
      <c r="Q49" s="2593"/>
      <c r="R49" s="2592"/>
      <c r="S49" s="2592"/>
      <c r="T49" s="2592"/>
      <c r="U49" s="2592"/>
      <c r="V49" s="2592"/>
      <c r="W49" s="2592"/>
      <c r="X49" s="2592"/>
      <c r="Y49" s="2592"/>
      <c r="Z49" s="2592"/>
      <c r="AA49" s="2592"/>
      <c r="AB49" s="2592"/>
      <c r="AC49" s="2592"/>
      <c r="AD49" s="2592"/>
      <c r="AE49" s="2592"/>
      <c r="AF49" s="2592"/>
      <c r="AG49" s="2592"/>
      <c r="AH49" s="2594"/>
      <c r="AI49" s="2595"/>
    </row>
    <row r="50" spans="1:35" s="2586" customFormat="1" ht="15" customHeight="1">
      <c r="A50" s="2596" t="s">
        <v>239</v>
      </c>
      <c r="B50" s="2582"/>
      <c r="C50" s="2592"/>
      <c r="D50" s="2592"/>
      <c r="E50" s="2592"/>
      <c r="F50" s="2592"/>
      <c r="G50" s="2592"/>
      <c r="H50" s="2592"/>
      <c r="I50" s="2592"/>
      <c r="J50" s="2592"/>
      <c r="K50" s="2592"/>
      <c r="L50" s="2593"/>
      <c r="M50" s="2591" t="e">
        <f>INDEX('App1'!BQ$7:BQ$106,MATCH($A$3,'App1'!$F$7:$F$106,FALSE))</f>
        <v>#N/A</v>
      </c>
      <c r="N50" s="2592" t="e">
        <f>INDEX('App1'!BR$7:BR$106,MATCH($A$3,'App1'!$F$7:$F$106,FALSE))</f>
        <v>#N/A</v>
      </c>
      <c r="O50" s="2592" t="e">
        <f>INDEX('App1'!BS$7:BS$106,MATCH($A$3,'App1'!$F$7:$F$106,FALSE))</f>
        <v>#N/A</v>
      </c>
      <c r="P50" s="2592" t="e">
        <f>INDEX('App1'!BT$7:BT$106,MATCH($A$3,'App1'!$F$7:$F$106,FALSE))</f>
        <v>#N/A</v>
      </c>
      <c r="Q50" s="2593" t="e">
        <f>INDEX('App1'!BU$7:BU$106,MATCH($A$3,'App1'!$F$7:$F$106,FALSE))</f>
        <v>#N/A</v>
      </c>
      <c r="R50" s="2592"/>
      <c r="S50" s="2592"/>
      <c r="T50" s="2592"/>
      <c r="U50" s="2592"/>
      <c r="V50" s="2592"/>
      <c r="W50" s="2592"/>
      <c r="X50" s="2592"/>
      <c r="Y50" s="2592"/>
      <c r="Z50" s="2592"/>
      <c r="AA50" s="2592"/>
      <c r="AB50" s="2592"/>
      <c r="AC50" s="2592"/>
      <c r="AD50" s="2592"/>
      <c r="AE50" s="2592"/>
      <c r="AF50" s="2592"/>
      <c r="AG50" s="2592"/>
      <c r="AH50" s="2594"/>
      <c r="AI50" s="2595"/>
    </row>
    <row r="51" spans="1:35" s="2586" customFormat="1" ht="15" customHeight="1">
      <c r="A51" s="2596" t="s">
        <v>240</v>
      </c>
      <c r="B51" s="2582"/>
      <c r="C51" s="2592"/>
      <c r="D51" s="2592"/>
      <c r="E51" s="2592"/>
      <c r="F51" s="2592"/>
      <c r="G51" s="2592"/>
      <c r="H51" s="2592"/>
      <c r="I51" s="2592"/>
      <c r="J51" s="2592"/>
      <c r="K51" s="2592"/>
      <c r="L51" s="2593"/>
      <c r="M51" s="2591" t="e">
        <f>INDEX('App1'!BV$7:BV$106,MATCH($A$3,'App1'!$F$7:$F$106,FALSE))</f>
        <v>#N/A</v>
      </c>
      <c r="N51" s="2592" t="e">
        <f>INDEX('App1'!BW$7:BW$106,MATCH($A$3,'App1'!$F$7:$F$106,FALSE))</f>
        <v>#N/A</v>
      </c>
      <c r="O51" s="2592" t="e">
        <f>INDEX('App1'!BX$7:BX$106,MATCH($A$3,'App1'!$F$7:$F$106,FALSE))</f>
        <v>#N/A</v>
      </c>
      <c r="P51" s="2592" t="e">
        <f>INDEX('App1'!BY$7:BY$106,MATCH($A$3,'App1'!$F$7:$F$106,FALSE))</f>
        <v>#N/A</v>
      </c>
      <c r="Q51" s="2593" t="e">
        <f>INDEX('App1'!BZ$7:BZ$106,MATCH($A$3,'App1'!$F$7:$F$106,FALSE))</f>
        <v>#N/A</v>
      </c>
      <c r="R51" s="2592"/>
      <c r="S51" s="2592"/>
      <c r="T51" s="2592"/>
      <c r="U51" s="2592"/>
      <c r="V51" s="2592"/>
      <c r="W51" s="2592"/>
      <c r="X51" s="2592"/>
      <c r="Y51" s="2592"/>
      <c r="Z51" s="2592"/>
      <c r="AA51" s="2592"/>
      <c r="AB51" s="2592"/>
      <c r="AC51" s="2592"/>
      <c r="AD51" s="2592"/>
      <c r="AE51" s="2592"/>
      <c r="AF51" s="2592"/>
      <c r="AG51" s="2592"/>
      <c r="AH51" s="2594"/>
      <c r="AI51" s="2595"/>
    </row>
    <row r="52" spans="1:35" s="2586" customFormat="1" ht="15" customHeight="1">
      <c r="A52" s="2596" t="s">
        <v>77</v>
      </c>
      <c r="B52" s="2582"/>
      <c r="C52" s="2592"/>
      <c r="D52" s="2592"/>
      <c r="E52" s="2592"/>
      <c r="F52" s="2592"/>
      <c r="G52" s="2592"/>
      <c r="H52" s="2592"/>
      <c r="I52" s="2592"/>
      <c r="J52" s="2592"/>
      <c r="K52" s="2592"/>
      <c r="L52" s="2593"/>
      <c r="M52" s="2591" t="e">
        <f>INDEX('App1'!CA$7:CA$106,MATCH($A$3,'App1'!$F$7:$F$106,FALSE))</f>
        <v>#N/A</v>
      </c>
      <c r="N52" s="2592" t="e">
        <f>INDEX('App1'!CB$7:CB$106,MATCH($A$3,'App1'!$F$7:$F$106,FALSE))</f>
        <v>#N/A</v>
      </c>
      <c r="O52" s="2592" t="e">
        <f>INDEX('App1'!CC$7:CC$106,MATCH($A$3,'App1'!$F$7:$F$106,FALSE))</f>
        <v>#N/A</v>
      </c>
      <c r="P52" s="2592" t="e">
        <f>INDEX('App1'!CD$7:CD$106,MATCH($A$3,'App1'!$F$7:$F$106,FALSE))</f>
        <v>#N/A</v>
      </c>
      <c r="Q52" s="2593" t="e">
        <f>INDEX('App1'!CE$7:CE$106,MATCH($A$3,'App1'!$F$7:$F$106,FALSE))</f>
        <v>#N/A</v>
      </c>
      <c r="R52" s="2592"/>
      <c r="S52" s="2592"/>
      <c r="T52" s="2592"/>
      <c r="U52" s="2592"/>
      <c r="V52" s="2592"/>
      <c r="W52" s="2592"/>
      <c r="X52" s="2592"/>
      <c r="Y52" s="2592"/>
      <c r="Z52" s="2592"/>
      <c r="AA52" s="2592"/>
      <c r="AB52" s="2592"/>
      <c r="AC52" s="2592"/>
      <c r="AD52" s="2592"/>
      <c r="AE52" s="2592"/>
      <c r="AF52" s="2592"/>
      <c r="AG52" s="2592"/>
      <c r="AH52" s="2594"/>
      <c r="AI52" s="2595"/>
    </row>
    <row r="53" spans="1:35" s="2586" customFormat="1" ht="15" customHeight="1">
      <c r="A53" s="2596" t="s">
        <v>54</v>
      </c>
      <c r="B53" s="2582"/>
      <c r="C53" s="2592"/>
      <c r="D53" s="2592"/>
      <c r="E53" s="2592"/>
      <c r="F53" s="2592"/>
      <c r="G53" s="2592"/>
      <c r="H53" s="2592"/>
      <c r="I53" s="2592"/>
      <c r="J53" s="2592"/>
      <c r="K53" s="2592"/>
      <c r="L53" s="2593"/>
      <c r="M53" s="2591" t="e">
        <f>INDEX('App1'!CF$7:CF$106,MATCH($A$3,'App1'!$F$7:$F$106,FALSE))</f>
        <v>#N/A</v>
      </c>
      <c r="N53" s="2592" t="e">
        <f>INDEX('App1'!CG$7:CG$106,MATCH($A$3,'App1'!$F$7:$F$106,FALSE))</f>
        <v>#N/A</v>
      </c>
      <c r="O53" s="2592" t="e">
        <f>INDEX('App1'!CH$7:CH$106,MATCH($A$3,'App1'!$F$7:$F$106,FALSE))</f>
        <v>#N/A</v>
      </c>
      <c r="P53" s="2592" t="e">
        <f>INDEX('App1'!CI$7:CI$106,MATCH($A$3,'App1'!$F$7:$F$106,FALSE))</f>
        <v>#N/A</v>
      </c>
      <c r="Q53" s="2593" t="e">
        <f>INDEX('App1'!CJ$7:CJ$106,MATCH($A$3,'App1'!$F$7:$F$106,FALSE))</f>
        <v>#N/A</v>
      </c>
      <c r="R53" s="2592"/>
      <c r="S53" s="2592"/>
      <c r="T53" s="2592"/>
      <c r="U53" s="2592"/>
      <c r="V53" s="2592"/>
      <c r="W53" s="2592"/>
      <c r="X53" s="2592"/>
      <c r="Y53" s="2592"/>
      <c r="Z53" s="2592"/>
      <c r="AA53" s="2592"/>
      <c r="AB53" s="2592"/>
      <c r="AC53" s="2592"/>
      <c r="AD53" s="2592"/>
      <c r="AE53" s="2592"/>
      <c r="AF53" s="2592"/>
      <c r="AG53" s="2592"/>
      <c r="AH53" s="2594"/>
      <c r="AI53" s="2595"/>
    </row>
    <row r="54" spans="1:35" s="2586" customFormat="1" ht="15" customHeight="1">
      <c r="A54" s="2596" t="s">
        <v>241</v>
      </c>
      <c r="B54" s="2582"/>
      <c r="C54" s="2592"/>
      <c r="D54" s="2592"/>
      <c r="E54" s="2592"/>
      <c r="F54" s="2592"/>
      <c r="G54" s="2592"/>
      <c r="H54" s="2592"/>
      <c r="I54" s="2592"/>
      <c r="J54" s="2592"/>
      <c r="K54" s="2592"/>
      <c r="L54" s="2593"/>
      <c r="M54" s="2591" t="e">
        <f>INDEX('App1'!CK$7:CK$106,MATCH($A$3,'App1'!$F$7:$F$106,FALSE))</f>
        <v>#N/A</v>
      </c>
      <c r="N54" s="2592" t="e">
        <f>INDEX('App1'!CL$7:CL$106,MATCH($A$3,'App1'!$F$7:$F$106,FALSE))</f>
        <v>#N/A</v>
      </c>
      <c r="O54" s="2592" t="e">
        <f>INDEX('App1'!CM$7:CM$106,MATCH($A$3,'App1'!$F$7:$F$106,FALSE))</f>
        <v>#N/A</v>
      </c>
      <c r="P54" s="2592" t="e">
        <f>INDEX('App1'!CN$7:CN$106,MATCH($A$3,'App1'!$F$7:$F$106,FALSE))</f>
        <v>#N/A</v>
      </c>
      <c r="Q54" s="2593" t="e">
        <f>INDEX('App1'!CO$7:CO$106,MATCH($A$3,'App1'!$F$7:$F$106,FALSE))</f>
        <v>#N/A</v>
      </c>
      <c r="R54" s="2592"/>
      <c r="S54" s="2592"/>
      <c r="T54" s="2592"/>
      <c r="U54" s="2592"/>
      <c r="V54" s="2592"/>
      <c r="W54" s="2592"/>
      <c r="X54" s="2592"/>
      <c r="Y54" s="2592"/>
      <c r="Z54" s="2592"/>
      <c r="AA54" s="2592"/>
      <c r="AB54" s="2592"/>
      <c r="AC54" s="2592"/>
      <c r="AD54" s="2592"/>
      <c r="AE54" s="2592"/>
      <c r="AF54" s="2592"/>
      <c r="AG54" s="2592"/>
      <c r="AH54" s="2594"/>
      <c r="AI54" s="2595"/>
    </row>
    <row r="55" spans="1:35" s="2586" customFormat="1" ht="15" customHeight="1">
      <c r="A55" s="2596" t="s">
        <v>242</v>
      </c>
      <c r="B55" s="2582"/>
      <c r="C55" s="2592"/>
      <c r="D55" s="2592"/>
      <c r="E55" s="2592"/>
      <c r="F55" s="2592"/>
      <c r="G55" s="2592"/>
      <c r="H55" s="2592"/>
      <c r="I55" s="2592"/>
      <c r="J55" s="2592"/>
      <c r="K55" s="2592"/>
      <c r="L55" s="2593"/>
      <c r="M55" s="2591" t="e">
        <f>INDEX('App1'!CP$7:CP$106,MATCH($A$3,'App1'!$F$7:$F$106,FALSE))</f>
        <v>#N/A</v>
      </c>
      <c r="N55" s="2592" t="e">
        <f>INDEX('App1'!CQ$7:CQ$106,MATCH($A$3,'App1'!$F$7:$F$106,FALSE))</f>
        <v>#N/A</v>
      </c>
      <c r="O55" s="2592" t="e">
        <f>INDEX('App1'!CR$7:CR$106,MATCH($A$3,'App1'!$F$7:$F$106,FALSE))</f>
        <v>#N/A</v>
      </c>
      <c r="P55" s="2592" t="e">
        <f>INDEX('App1'!CS$7:CS$106,MATCH($A$3,'App1'!$F$7:$F$106,FALSE))</f>
        <v>#N/A</v>
      </c>
      <c r="Q55" s="2593" t="e">
        <f>INDEX('App1'!CT$7:CT$106,MATCH($A$3,'App1'!$F$7:$F$106,FALSE))</f>
        <v>#N/A</v>
      </c>
      <c r="R55" s="2592"/>
      <c r="S55" s="2592"/>
      <c r="T55" s="2592"/>
      <c r="U55" s="2592"/>
      <c r="V55" s="2592"/>
      <c r="W55" s="2592"/>
      <c r="X55" s="2592"/>
      <c r="Y55" s="2592"/>
      <c r="Z55" s="2592"/>
      <c r="AA55" s="2592"/>
      <c r="AB55" s="2592"/>
      <c r="AC55" s="2592"/>
      <c r="AD55" s="2592"/>
      <c r="AE55" s="2592"/>
      <c r="AF55" s="2592"/>
      <c r="AG55" s="2592"/>
      <c r="AH55" s="2594"/>
      <c r="AI55" s="2595"/>
    </row>
    <row r="56" spans="1:35" s="2586" customFormat="1" ht="11.25" customHeight="1" thickBot="1">
      <c r="A56" s="2596"/>
      <c r="B56" s="2582"/>
      <c r="C56" s="2592"/>
      <c r="D56" s="2592"/>
      <c r="E56" s="2592"/>
      <c r="F56" s="2592"/>
      <c r="G56" s="2592"/>
      <c r="H56" s="2592"/>
      <c r="I56" s="2592"/>
      <c r="J56" s="2592"/>
      <c r="K56" s="2592"/>
      <c r="L56" s="2593"/>
      <c r="M56" s="2591"/>
      <c r="N56" s="2592"/>
      <c r="O56" s="2592"/>
      <c r="P56" s="2592"/>
      <c r="Q56" s="2593"/>
      <c r="R56" s="2592"/>
      <c r="S56" s="2592"/>
      <c r="T56" s="2592"/>
      <c r="U56" s="2592"/>
      <c r="V56" s="2592"/>
      <c r="W56" s="2592"/>
      <c r="X56" s="2592"/>
      <c r="Y56" s="2592"/>
      <c r="Z56" s="2592"/>
      <c r="AA56" s="2592"/>
      <c r="AB56" s="2592"/>
      <c r="AC56" s="2592"/>
      <c r="AD56" s="2592"/>
      <c r="AE56" s="2592"/>
      <c r="AF56" s="2592"/>
      <c r="AG56" s="2592"/>
      <c r="AH56" s="2594"/>
      <c r="AI56" s="2595"/>
    </row>
    <row r="57" spans="1:35" s="2586" customFormat="1" ht="30" customHeight="1">
      <c r="A57" s="2596"/>
      <c r="B57" s="2582"/>
      <c r="C57" s="2592"/>
      <c r="D57" s="2592"/>
      <c r="E57" s="2592"/>
      <c r="F57" s="2592"/>
      <c r="G57" s="2592"/>
      <c r="H57" s="2592"/>
      <c r="I57" s="2592"/>
      <c r="J57" s="2592"/>
      <c r="K57" s="2592"/>
      <c r="L57" s="2597" t="s">
        <v>243</v>
      </c>
      <c r="M57" s="2576" t="str">
        <f>M44</f>
        <v>2020-21</v>
      </c>
      <c r="N57" s="2577" t="str">
        <f>N44</f>
        <v>2021-22</v>
      </c>
      <c r="O57" s="2577" t="str">
        <f>O44</f>
        <v>2022-23</v>
      </c>
      <c r="P57" s="2577" t="str">
        <f>P44</f>
        <v>2023-24</v>
      </c>
      <c r="Q57" s="2578" t="str">
        <f>Q44</f>
        <v>2024-25</v>
      </c>
      <c r="R57" s="2578" t="s">
        <v>244</v>
      </c>
      <c r="S57" s="2598" t="s">
        <v>245</v>
      </c>
      <c r="T57" s="2592"/>
      <c r="U57" s="2592"/>
      <c r="V57" s="2592"/>
      <c r="W57" s="2592"/>
      <c r="X57" s="2592"/>
      <c r="Y57" s="2592"/>
      <c r="Z57" s="2592"/>
      <c r="AA57" s="2592"/>
      <c r="AB57" s="2592"/>
      <c r="AC57" s="2592"/>
      <c r="AD57" s="2592"/>
      <c r="AE57" s="2592"/>
      <c r="AF57" s="2592"/>
      <c r="AG57" s="2592"/>
      <c r="AH57" s="2594"/>
      <c r="AI57" s="2595"/>
    </row>
    <row r="58" spans="1:35" s="2586" customFormat="1" ht="15" customHeight="1">
      <c r="A58" s="2596"/>
      <c r="B58" s="2582"/>
      <c r="C58" s="2599"/>
      <c r="D58" s="2599"/>
      <c r="E58" s="2599"/>
      <c r="F58" s="2599"/>
      <c r="G58" s="2599"/>
      <c r="H58" s="2599"/>
      <c r="I58" s="2599"/>
      <c r="J58" s="2599"/>
      <c r="K58" s="2599"/>
      <c r="L58" s="2600" t="s">
        <v>246</v>
      </c>
      <c r="M58" s="2601" t="e">
        <f>INDEX('App1'!DF$7:DF$106,MATCH($A$3,'App1'!$F$7:$F$106,FALSE))</f>
        <v>#N/A</v>
      </c>
      <c r="N58" s="2599" t="e">
        <f>INDEX('App1'!DG$7:DG$106,MATCH($A$3,'App1'!$F$7:$F$106,FALSE))</f>
        <v>#N/A</v>
      </c>
      <c r="O58" s="2599" t="e">
        <f>INDEX('App1'!DH$7:DH$106,MATCH($A$3,'App1'!$F$7:$F$106,FALSE))</f>
        <v>#N/A</v>
      </c>
      <c r="P58" s="2599" t="e">
        <f>INDEX('App1'!DI$7:DI$106,MATCH($A$3,'App1'!$F$7:$F$106,FALSE))</f>
        <v>#N/A</v>
      </c>
      <c r="Q58" s="2602" t="e">
        <f>INDEX('App1'!DJ$7:DJ$106,MATCH($A$3,'App1'!$F$7:$F$106,FALSE))</f>
        <v>#N/A</v>
      </c>
      <c r="R58" s="2602" t="e">
        <f>INDEX('App1'!DK$7:DK$106,MATCH($A$3,'App1'!$F$7:$F$106,FALSE))</f>
        <v>#N/A</v>
      </c>
      <c r="S58" s="2603" t="str">
        <f xml:space="preserve"> IFERROR(-(SUM(M58:Q58)-R58), "")</f>
        <v/>
      </c>
      <c r="T58" s="2599"/>
      <c r="U58" s="2599"/>
      <c r="V58" s="2599"/>
      <c r="W58" s="2599"/>
      <c r="X58" s="2599"/>
      <c r="Y58" s="2599"/>
      <c r="Z58" s="2599"/>
      <c r="AA58" s="2599"/>
      <c r="AB58" s="2599"/>
      <c r="AC58" s="2599"/>
      <c r="AD58" s="2599"/>
      <c r="AE58" s="2599"/>
      <c r="AF58" s="2599"/>
      <c r="AG58" s="2604" t="str">
        <f>L58</f>
        <v>Maximum enhanced underperformance penalty</v>
      </c>
      <c r="AH58" s="2605"/>
      <c r="AI58" s="2606" t="e">
        <f>INDEX('App1'!DK$7:DK$106,MATCH($A$3,'App1'!$F$7:$F$106,FALSE))</f>
        <v>#N/A</v>
      </c>
    </row>
    <row r="59" spans="1:35" s="2586" customFormat="1" ht="15" customHeight="1">
      <c r="A59" s="2596"/>
      <c r="B59" s="2582"/>
      <c r="C59" s="2599"/>
      <c r="D59" s="2599"/>
      <c r="E59" s="2599"/>
      <c r="F59" s="2599"/>
      <c r="G59" s="2599"/>
      <c r="H59" s="2599"/>
      <c r="I59" s="2599"/>
      <c r="J59" s="2599"/>
      <c r="K59" s="2599"/>
      <c r="L59" s="2600" t="s">
        <v>247</v>
      </c>
      <c r="M59" s="2601" t="e">
        <f>INDEX('App1'!DL$7:DL$106,MATCH($A$3,'App1'!$F$7:$F$106,FALSE))</f>
        <v>#N/A</v>
      </c>
      <c r="N59" s="2599" t="e">
        <f>INDEX('App1'!DM$7:DM$106,MATCH($A$3,'App1'!$F$7:$F$106,FALSE))</f>
        <v>#N/A</v>
      </c>
      <c r="O59" s="2599" t="e">
        <f>INDEX('App1'!DN$7:DN$106,MATCH($A$3,'App1'!$F$7:$F$106,FALSE))</f>
        <v>#N/A</v>
      </c>
      <c r="P59" s="2599" t="e">
        <f>INDEX('App1'!DO$7:DO$106,MATCH($A$3,'App1'!$F$7:$F$106,FALSE))</f>
        <v>#N/A</v>
      </c>
      <c r="Q59" s="2602" t="e">
        <f>INDEX('App1'!DP$7:DP$106,MATCH($A$3,'App1'!$F$7:$F$106,FALSE))</f>
        <v>#N/A</v>
      </c>
      <c r="R59" s="2602" t="e">
        <f>INDEX('App1'!DQ$7:DQ$106,MATCH($A$3,'App1'!$F$7:$F$106,FALSE))</f>
        <v>#N/A</v>
      </c>
      <c r="S59" s="2603" t="str">
        <f xml:space="preserve"> IFERROR(-(SUM(M59:Q59)-R59), "")</f>
        <v/>
      </c>
      <c r="T59" s="2599"/>
      <c r="U59" s="2599"/>
      <c r="V59" s="2599"/>
      <c r="W59" s="2599"/>
      <c r="X59" s="2599"/>
      <c r="Y59" s="2599"/>
      <c r="Z59" s="2599"/>
      <c r="AA59" s="2599"/>
      <c r="AB59" s="2599"/>
      <c r="AC59" s="2599"/>
      <c r="AD59" s="2599"/>
      <c r="AE59" s="2599"/>
      <c r="AF59" s="2599"/>
      <c r="AG59" s="2604" t="str">
        <f t="shared" ref="AG59:AG65" si="0">L59</f>
        <v>Maximum standard underperformance penalty</v>
      </c>
      <c r="AH59" s="2605"/>
      <c r="AI59" s="2606" t="e">
        <f>INDEX('App1'!DQ$7:DQ$106,MATCH($A$3,'App1'!$F$7:$F$106,FALSE))</f>
        <v>#N/A</v>
      </c>
    </row>
    <row r="60" spans="1:35" s="2616" customFormat="1" ht="15" customHeight="1">
      <c r="A60" s="2607"/>
      <c r="B60" s="2608"/>
      <c r="C60" s="2609"/>
      <c r="D60" s="2609"/>
      <c r="E60" s="2609"/>
      <c r="F60" s="2609"/>
      <c r="G60" s="2609"/>
      <c r="H60" s="2609"/>
      <c r="I60" s="2609"/>
      <c r="J60" s="2609"/>
      <c r="K60" s="2609"/>
      <c r="L60" s="2610" t="s">
        <v>248</v>
      </c>
      <c r="M60" s="2611" t="e">
        <f t="shared" ref="M60:R60" si="1">SUM(M58:M59)</f>
        <v>#N/A</v>
      </c>
      <c r="N60" s="2612" t="e">
        <f t="shared" si="1"/>
        <v>#N/A</v>
      </c>
      <c r="O60" s="2612" t="e">
        <f t="shared" si="1"/>
        <v>#N/A</v>
      </c>
      <c r="P60" s="2612" t="e">
        <f t="shared" si="1"/>
        <v>#N/A</v>
      </c>
      <c r="Q60" s="2613" t="e">
        <f t="shared" si="1"/>
        <v>#N/A</v>
      </c>
      <c r="R60" s="2613" t="e">
        <f t="shared" si="1"/>
        <v>#N/A</v>
      </c>
      <c r="S60" s="2603" t="e">
        <f t="shared" ref="S60:S65" si="2">-(SUM(M60:Q60)-R60)</f>
        <v>#N/A</v>
      </c>
      <c r="T60" s="2609"/>
      <c r="U60" s="2609"/>
      <c r="V60" s="2609"/>
      <c r="W60" s="2609"/>
      <c r="X60" s="2609"/>
      <c r="Y60" s="2609"/>
      <c r="Z60" s="2609"/>
      <c r="AA60" s="2609"/>
      <c r="AB60" s="2609"/>
      <c r="AC60" s="2609"/>
      <c r="AD60" s="2609"/>
      <c r="AE60" s="2609"/>
      <c r="AF60" s="2609"/>
      <c r="AG60" s="2604" t="str">
        <f t="shared" si="0"/>
        <v>Maximum underperformance penalty</v>
      </c>
      <c r="AH60" s="2614"/>
      <c r="AI60" s="2615" t="e">
        <f>SUM(AI58:AI59)</f>
        <v>#N/A</v>
      </c>
    </row>
    <row r="61" spans="1:35" s="2586" customFormat="1" ht="15" customHeight="1">
      <c r="A61" s="2596"/>
      <c r="B61" s="2582"/>
      <c r="C61" s="2599"/>
      <c r="D61" s="2599"/>
      <c r="E61" s="2599"/>
      <c r="F61" s="2599"/>
      <c r="G61" s="2599"/>
      <c r="H61" s="2599"/>
      <c r="I61" s="2599"/>
      <c r="J61" s="2599"/>
      <c r="K61" s="2599"/>
      <c r="L61" s="2600" t="s">
        <v>249</v>
      </c>
      <c r="M61" s="2601" t="e">
        <f>INDEX('App1'!DR$7:DR$106,MATCH($A$3,'App1'!$F$7:$F$106,FALSE))</f>
        <v>#N/A</v>
      </c>
      <c r="N61" s="2599" t="e">
        <f>INDEX('App1'!DS$7:DS$106,MATCH($A$3,'App1'!$F$7:$F$106,FALSE))</f>
        <v>#N/A</v>
      </c>
      <c r="O61" s="2599" t="e">
        <f>INDEX('App1'!DT$7:DT$106,MATCH($A$3,'App1'!$F$7:$F$106,FALSE))</f>
        <v>#N/A</v>
      </c>
      <c r="P61" s="2599" t="e">
        <f>INDEX('App1'!DU$7:DU$106,MATCH($A$3,'App1'!$F$7:$F$106,FALSE))</f>
        <v>#N/A</v>
      </c>
      <c r="Q61" s="2602" t="e">
        <f>INDEX('App1'!DV$7:DV$106,MATCH($A$3,'App1'!$F$7:$F$106,FALSE))</f>
        <v>#N/A</v>
      </c>
      <c r="R61" s="2602" t="e">
        <f>INDEX('App1'!DW$7:DW$106,MATCH($A$3,'App1'!$F$7:$F$106,FALSE))</f>
        <v>#N/A</v>
      </c>
      <c r="S61" s="2603" t="str">
        <f xml:space="preserve"> IFERROR(-(SUM(M61:Q61)-R61), "")</f>
        <v/>
      </c>
      <c r="T61" s="2599"/>
      <c r="U61" s="2599"/>
      <c r="V61" s="2599"/>
      <c r="W61" s="2599"/>
      <c r="X61" s="2599"/>
      <c r="Y61" s="2599"/>
      <c r="Z61" s="2599"/>
      <c r="AA61" s="2599"/>
      <c r="AB61" s="2599"/>
      <c r="AC61" s="2599"/>
      <c r="AD61" s="2599"/>
      <c r="AE61" s="2599"/>
      <c r="AF61" s="2599"/>
      <c r="AG61" s="2604" t="str">
        <f t="shared" si="0"/>
        <v>Maximum standard outperformance payment</v>
      </c>
      <c r="AH61" s="2605"/>
      <c r="AI61" s="2606" t="e">
        <f>INDEX('App1'!DW$7:DW$106,MATCH($A$3,'App1'!$F$7:$F$106,FALSE))</f>
        <v>#N/A</v>
      </c>
    </row>
    <row r="62" spans="1:35" s="2586" customFormat="1" ht="15" customHeight="1">
      <c r="A62" s="2596"/>
      <c r="B62" s="2582"/>
      <c r="C62" s="2599"/>
      <c r="D62" s="2599"/>
      <c r="E62" s="2599"/>
      <c r="F62" s="2599"/>
      <c r="G62" s="2599"/>
      <c r="H62" s="2599"/>
      <c r="I62" s="2599"/>
      <c r="J62" s="2599"/>
      <c r="K62" s="2599"/>
      <c r="L62" s="2600" t="s">
        <v>250</v>
      </c>
      <c r="M62" s="2601" t="e">
        <f>INDEX('App1'!DX$7:DX$106,MATCH($A$3,'App1'!$F$7:$F$106,FALSE))</f>
        <v>#N/A</v>
      </c>
      <c r="N62" s="2599" t="e">
        <f>INDEX('App1'!DY$7:DY$106,MATCH($A$3,'App1'!$F$7:$F$106,FALSE))</f>
        <v>#N/A</v>
      </c>
      <c r="O62" s="2599" t="e">
        <f>INDEX('App1'!DZ$7:DZ$106,MATCH($A$3,'App1'!$F$7:$F$106,FALSE))</f>
        <v>#N/A</v>
      </c>
      <c r="P62" s="2599" t="e">
        <f>INDEX('App1'!EA$7:EA$106,MATCH($A$3,'App1'!$F$7:$F$106,FALSE))</f>
        <v>#N/A</v>
      </c>
      <c r="Q62" s="2602" t="e">
        <f>INDEX('App1'!EB$7:EB$106,MATCH($A$3,'App1'!$F$7:$F$106,FALSE))</f>
        <v>#N/A</v>
      </c>
      <c r="R62" s="2602" t="e">
        <f>INDEX('App1'!EC$7:EC$106,MATCH($A$3,'App1'!$F$7:$F$106,FALSE))</f>
        <v>#N/A</v>
      </c>
      <c r="S62" s="2603" t="str">
        <f xml:space="preserve"> IFERROR(-(SUM(M62:Q62)-R62), "")</f>
        <v/>
      </c>
      <c r="T62" s="2599"/>
      <c r="U62" s="2599"/>
      <c r="V62" s="2599"/>
      <c r="W62" s="2599"/>
      <c r="X62" s="2599"/>
      <c r="Y62" s="2599"/>
      <c r="Z62" s="2599"/>
      <c r="AA62" s="2599"/>
      <c r="AB62" s="2599"/>
      <c r="AC62" s="2599"/>
      <c r="AD62" s="2599"/>
      <c r="AE62" s="2599"/>
      <c r="AF62" s="2599"/>
      <c r="AG62" s="2604" t="str">
        <f t="shared" si="0"/>
        <v>Maximum enhanced outperformance payment</v>
      </c>
      <c r="AH62" s="2605"/>
      <c r="AI62" s="2606" t="e">
        <f>INDEX('App1'!EC$7:EC$106,MATCH($A$3,'App1'!$F$7:$F$106,FALSE))</f>
        <v>#N/A</v>
      </c>
    </row>
    <row r="63" spans="1:35" s="2616" customFormat="1" ht="15" customHeight="1">
      <c r="A63" s="2607"/>
      <c r="B63" s="2608"/>
      <c r="C63" s="2609"/>
      <c r="D63" s="2609"/>
      <c r="E63" s="2609"/>
      <c r="F63" s="2609"/>
      <c r="G63" s="2609"/>
      <c r="H63" s="2609"/>
      <c r="I63" s="2609"/>
      <c r="J63" s="2609"/>
      <c r="K63" s="2609"/>
      <c r="L63" s="2610" t="s">
        <v>251</v>
      </c>
      <c r="M63" s="2611" t="e">
        <f t="shared" ref="M63:R63" si="3">SUM(M61:M62)</f>
        <v>#N/A</v>
      </c>
      <c r="N63" s="2612" t="e">
        <f t="shared" si="3"/>
        <v>#N/A</v>
      </c>
      <c r="O63" s="2612" t="e">
        <f t="shared" si="3"/>
        <v>#N/A</v>
      </c>
      <c r="P63" s="2612" t="e">
        <f t="shared" si="3"/>
        <v>#N/A</v>
      </c>
      <c r="Q63" s="2613" t="e">
        <f t="shared" si="3"/>
        <v>#N/A</v>
      </c>
      <c r="R63" s="2613" t="e">
        <f t="shared" si="3"/>
        <v>#N/A</v>
      </c>
      <c r="S63" s="2603" t="e">
        <f t="shared" si="2"/>
        <v>#N/A</v>
      </c>
      <c r="T63" s="2609"/>
      <c r="U63" s="2609"/>
      <c r="V63" s="2609"/>
      <c r="W63" s="2609"/>
      <c r="X63" s="2609"/>
      <c r="Y63" s="2609"/>
      <c r="Z63" s="2609"/>
      <c r="AA63" s="2609"/>
      <c r="AB63" s="2609"/>
      <c r="AC63" s="2609"/>
      <c r="AD63" s="2609"/>
      <c r="AE63" s="2609"/>
      <c r="AF63" s="2609"/>
      <c r="AG63" s="2604" t="str">
        <f t="shared" si="0"/>
        <v>Maximum outperformance payment</v>
      </c>
      <c r="AH63" s="2614"/>
      <c r="AI63" s="2615" t="e">
        <f>SUM(AI61:AI62)</f>
        <v>#N/A</v>
      </c>
    </row>
    <row r="64" spans="1:35" s="2586" customFormat="1" ht="15" customHeight="1">
      <c r="A64" s="2596"/>
      <c r="B64" s="2582"/>
      <c r="C64" s="2599"/>
      <c r="D64" s="2599"/>
      <c r="E64" s="2599"/>
      <c r="F64" s="2599"/>
      <c r="G64" s="2599"/>
      <c r="H64" s="2599"/>
      <c r="I64" s="2599"/>
      <c r="J64" s="2599"/>
      <c r="K64" s="2599"/>
      <c r="L64" s="2600" t="s">
        <v>252</v>
      </c>
      <c r="M64" s="2601" t="e">
        <f>INDEX('App1'!ED$7:ED$106,MATCH($A$3,'App1'!$F$7:$F$106,FALSE))</f>
        <v>#N/A</v>
      </c>
      <c r="N64" s="2599" t="e">
        <f>INDEX('App1'!EE$7:EE$106,MATCH($A$3,'App1'!$F$7:$F$106,FALSE))</f>
        <v>#N/A</v>
      </c>
      <c r="O64" s="2599" t="e">
        <f>INDEX('App1'!EF$7:EF$106,MATCH($A$3,'App1'!$F$7:$F$106,FALSE))</f>
        <v>#N/A</v>
      </c>
      <c r="P64" s="2599" t="e">
        <f>INDEX('App1'!EG$7:EG$106,MATCH($A$3,'App1'!$F$7:$F$106,FALSE))</f>
        <v>#N/A</v>
      </c>
      <c r="Q64" s="2602" t="e">
        <f>INDEX('App1'!EH$7:EH$106,MATCH($A$3,'App1'!$F$7:$F$106,FALSE))</f>
        <v>#N/A</v>
      </c>
      <c r="R64" s="2602" t="e">
        <f>INDEX('App1'!EI$7:EI$106,MATCH($A$3,'App1'!$F$7:$F$106,FALSE))</f>
        <v>#N/A</v>
      </c>
      <c r="S64" s="2603" t="e">
        <f t="shared" si="2"/>
        <v>#N/A</v>
      </c>
      <c r="T64" s="2599"/>
      <c r="U64" s="2599"/>
      <c r="V64" s="2599"/>
      <c r="W64" s="2599"/>
      <c r="X64" s="2599"/>
      <c r="Y64" s="2599"/>
      <c r="Z64" s="2599"/>
      <c r="AA64" s="2599"/>
      <c r="AB64" s="2599"/>
      <c r="AC64" s="2599"/>
      <c r="AD64" s="2599"/>
      <c r="AE64" s="2599"/>
      <c r="AF64" s="2599"/>
      <c r="AG64" s="2604" t="str">
        <f t="shared" si="0"/>
        <v>P10 underperformance penalty</v>
      </c>
      <c r="AH64" s="2605"/>
      <c r="AI64" s="2606" t="e">
        <f>INDEX('App1'!EI$7:EI$106,MATCH($A$3,'App1'!$F$7:$F$106,FALSE))</f>
        <v>#N/A</v>
      </c>
    </row>
    <row r="65" spans="1:35" ht="15" customHeight="1">
      <c r="A65" s="2596"/>
      <c r="C65" s="2599"/>
      <c r="D65" s="2599"/>
      <c r="E65" s="2599"/>
      <c r="F65" s="2599"/>
      <c r="G65" s="2599"/>
      <c r="H65" s="2599"/>
      <c r="I65" s="2599"/>
      <c r="J65" s="2599"/>
      <c r="K65" s="2599"/>
      <c r="L65" s="2600" t="s">
        <v>253</v>
      </c>
      <c r="M65" s="2601" t="e">
        <f>INDEX('App1'!EJ$7:EJ$106,MATCH($A$3,'App1'!$F$7:$F$106,FALSE))</f>
        <v>#N/A</v>
      </c>
      <c r="N65" s="2599" t="e">
        <f>INDEX('App1'!EK$7:EK$106,MATCH($A$3,'App1'!$F$7:$F$106,FALSE))</f>
        <v>#N/A</v>
      </c>
      <c r="O65" s="2599" t="e">
        <f>INDEX('App1'!EL$7:EL$106,MATCH($A$3,'App1'!$F$7:$F$106,FALSE))</f>
        <v>#N/A</v>
      </c>
      <c r="P65" s="2599" t="e">
        <f>INDEX('App1'!EM$7:EM$106,MATCH($A$3,'App1'!$F$7:$F$106,FALSE))</f>
        <v>#N/A</v>
      </c>
      <c r="Q65" s="2602" t="e">
        <f>INDEX('App1'!EN$7:EN$106,MATCH($A$3,'App1'!$F$7:$F$106,FALSE))</f>
        <v>#N/A</v>
      </c>
      <c r="R65" s="2602" t="e">
        <f>INDEX('App1'!EO$7:EO$106,MATCH($A$3,'App1'!$F$7:$F$106,FALSE))</f>
        <v>#N/A</v>
      </c>
      <c r="S65" s="2603" t="e">
        <f t="shared" si="2"/>
        <v>#N/A</v>
      </c>
      <c r="T65" s="2599"/>
      <c r="U65" s="2599"/>
      <c r="V65" s="2599"/>
      <c r="W65" s="2599"/>
      <c r="X65" s="2599"/>
      <c r="Y65" s="2599"/>
      <c r="Z65" s="2599"/>
      <c r="AA65" s="2599"/>
      <c r="AB65" s="2599"/>
      <c r="AC65" s="2599"/>
      <c r="AD65" s="2599"/>
      <c r="AE65" s="2599"/>
      <c r="AF65" s="2599"/>
      <c r="AG65" s="2604" t="str">
        <f t="shared" si="0"/>
        <v>P90 outperformance payment</v>
      </c>
      <c r="AH65" s="2599"/>
      <c r="AI65" s="2606" t="e">
        <f>INDEX('App1'!EO$7:EO$106,MATCH($A$3,'App1'!$F$7:$F$106,FALSE))</f>
        <v>#N/A</v>
      </c>
    </row>
    <row r="66" spans="1:35" ht="13" thickBot="1">
      <c r="L66" s="2593"/>
      <c r="M66" s="2588"/>
      <c r="N66" s="2589"/>
      <c r="O66" s="2589"/>
      <c r="P66" s="2589"/>
      <c r="Q66" s="2590"/>
      <c r="R66" s="2590"/>
      <c r="S66" s="2617"/>
      <c r="AG66" s="2604"/>
      <c r="AI66" s="2618"/>
    </row>
    <row r="67" spans="1:35" ht="10.5" customHeight="1"/>
    <row r="107" spans="1:7" ht="48.75" customHeight="1">
      <c r="A107" s="3978" t="s">
        <v>254</v>
      </c>
      <c r="B107" s="3979"/>
      <c r="C107" s="3980"/>
      <c r="D107" s="3980" t="str">
        <f>'App1'!ER6</f>
        <v>Median value</v>
      </c>
      <c r="E107" s="3980" t="str">
        <f>'App1'!ES6</f>
        <v>Mean value</v>
      </c>
      <c r="F107" s="3980" t="str">
        <f>'App1'!ET6</f>
        <v>Upper bound value</v>
      </c>
      <c r="G107" s="3981" t="str">
        <f>'App1'!EU6</f>
        <v>Lower bound value</v>
      </c>
    </row>
    <row r="108" spans="1:7" ht="18.75" customHeight="1">
      <c r="A108" s="3987" t="s">
        <v>255</v>
      </c>
      <c r="C108" s="3975" t="e">
        <f>INDEX('App1'!EP$7:EP$106,MATCH($A$3,'App1'!$F$7:$F$106,FALSE))</f>
        <v>#N/A</v>
      </c>
      <c r="D108" s="3975"/>
      <c r="E108" s="3975"/>
      <c r="F108" s="3975"/>
      <c r="G108" s="3976"/>
    </row>
    <row r="109" spans="1:7" ht="18.75" customHeight="1">
      <c r="A109" s="3987" t="s">
        <v>256</v>
      </c>
      <c r="C109" s="3975"/>
      <c r="D109" s="3975"/>
      <c r="E109" s="3975"/>
      <c r="F109" s="3975"/>
      <c r="G109" s="3976"/>
    </row>
    <row r="110" spans="1:7" ht="18.75" customHeight="1">
      <c r="A110" s="3982" t="e">
        <f>INDEX('App1'!EQ$7:EQ$106,MATCH($A$3,'App1'!$F$7:$F$106,FALSE))</f>
        <v>#N/A</v>
      </c>
      <c r="C110" s="3975"/>
      <c r="D110" s="3975" t="e">
        <f>INDEX('App1'!ER$7:ER$106,MATCH($A$3,'App1'!$F$7:$F$106,FALSE))</f>
        <v>#N/A</v>
      </c>
      <c r="E110" s="3975" t="e">
        <f>INDEX('App1'!ES$7:ES$106,MATCH($A$3,'App1'!$F$7:$F$106,FALSE))</f>
        <v>#N/A</v>
      </c>
      <c r="F110" s="3975" t="e">
        <f>INDEX('App1'!ET$7:ET$106,MATCH($A$3,'App1'!$F$7:$F$106,FALSE))</f>
        <v>#N/A</v>
      </c>
      <c r="G110" s="3976" t="e">
        <f>INDEX('App1'!EU$7:EU$106,MATCH($A$3,'App1'!$F$7:$F$106,FALSE))</f>
        <v>#N/A</v>
      </c>
    </row>
    <row r="111" spans="1:7" ht="18.75" customHeight="1">
      <c r="A111" s="3987" t="s">
        <v>257</v>
      </c>
      <c r="C111" s="3975"/>
      <c r="D111" s="3975"/>
      <c r="E111" s="3975"/>
      <c r="F111" s="3975"/>
      <c r="G111" s="3976"/>
    </row>
    <row r="112" spans="1:7" ht="18.75" customHeight="1">
      <c r="A112" s="3977" t="e">
        <f>INDEX('App1'!EV$7:EV$106,MATCH($A$3,'App1'!$F$7:$F$106,FALSE))</f>
        <v>#N/A</v>
      </c>
      <c r="B112" s="2619"/>
      <c r="C112" s="2620"/>
      <c r="D112" s="2620" t="e">
        <f>INDEX('App1'!EW$7:EW$106,MATCH($A$3,'App1'!$F$7:$F$106,FALSE))</f>
        <v>#N/A</v>
      </c>
      <c r="E112" s="2620" t="e">
        <f>INDEX('App1'!EX$7:EX$106,MATCH($A$3,'App1'!$F$7:$F$106,FALSE))</f>
        <v>#N/A</v>
      </c>
      <c r="F112" s="2620" t="e">
        <f>INDEX('App1'!EY$7:EY$106,MATCH($A$3,'App1'!$F$7:$F$106,FALSE))</f>
        <v>#N/A</v>
      </c>
      <c r="G112" s="2621" t="e">
        <f>INDEX('App1'!EZ$7:EZ$106,MATCH($A$3,'App1'!$F$7:$F$106,FALSE))</f>
        <v>#N/A</v>
      </c>
    </row>
    <row r="113" spans="1:10" ht="14.25" customHeight="1"/>
    <row r="114" spans="1:10" ht="14.25" customHeight="1"/>
    <row r="115" spans="1:10" ht="7.5" customHeight="1"/>
    <row r="116" spans="1:10" ht="22.5">
      <c r="A116" s="2622" t="str">
        <f>IF(C5="","",CONCATENATE(C5," PC/ODI summary"))</f>
        <v>Company name PC/ODI summary</v>
      </c>
    </row>
    <row r="117" spans="1:10" ht="7.5" customHeight="1" thickBot="1"/>
    <row r="118" spans="1:10" ht="18" customHeight="1" thickBot="1">
      <c r="A118" s="2596" t="s">
        <v>258</v>
      </c>
      <c r="C118" s="5165">
        <f>COUNTA('App1'!F$7:F$106)</f>
        <v>0</v>
      </c>
    </row>
    <row r="119" spans="1:10" ht="7.5" customHeight="1">
      <c r="A119" s="2596"/>
      <c r="C119" s="2623"/>
    </row>
    <row r="120" spans="1:10" ht="30" customHeight="1">
      <c r="C120" s="2624" t="str">
        <f>AppValidation!AB7</f>
        <v>PR14 continuation</v>
      </c>
      <c r="D120" s="2625" t="str">
        <f>AppValidation!AB8</f>
        <v>PR14 revision</v>
      </c>
      <c r="E120" s="2625" t="str">
        <f>AppValidation!AB9</f>
        <v>PR19 new</v>
      </c>
      <c r="F120" s="2626"/>
    </row>
    <row r="121" spans="1:10" ht="18.75" customHeight="1">
      <c r="A121" s="2596" t="s">
        <v>17</v>
      </c>
      <c r="C121" s="2627">
        <f>COUNTIF('App1'!$E$7:$E$106,C120)</f>
        <v>0</v>
      </c>
      <c r="D121" s="2628">
        <f>COUNTIF('App1'!$E$7:$E$106,D120)</f>
        <v>0</v>
      </c>
      <c r="E121" s="2628">
        <f>COUNTIF('App1'!$E$7:$E$106,E120)</f>
        <v>0</v>
      </c>
      <c r="F121" s="2629">
        <f>COUNTIF('App1'!$E$7:$E$106,F120)</f>
        <v>0</v>
      </c>
    </row>
    <row r="122" spans="1:10" ht="7.5" customHeight="1"/>
    <row r="123" spans="1:10" ht="52.5" customHeight="1">
      <c r="C123" s="2624" t="str">
        <f>AppValidation!H7</f>
        <v>Water resources</v>
      </c>
      <c r="D123" s="2625" t="str">
        <f>AppValidation!H8</f>
        <v>Water network plus</v>
      </c>
      <c r="E123" s="2625" t="str">
        <f>AppValidation!H9</f>
        <v>Wastewater network plus</v>
      </c>
      <c r="F123" s="2625" t="str">
        <f>AppValidation!H10</f>
        <v>Bioresources (sludge)</v>
      </c>
      <c r="G123" s="2625" t="str">
        <f>AppValidation!H11</f>
        <v>Residential retail</v>
      </c>
      <c r="H123" s="2625" t="str">
        <f>AppValidation!H12</f>
        <v>Business retail</v>
      </c>
      <c r="I123" s="2625" t="str">
        <f>AppValidation!H13</f>
        <v>Direct procurement for customers</v>
      </c>
      <c r="J123" s="2626" t="str">
        <f>AppValidation!H14</f>
        <v>Dummy control</v>
      </c>
    </row>
    <row r="124" spans="1:10" ht="18.75" customHeight="1">
      <c r="A124" s="2596" t="s">
        <v>259</v>
      </c>
      <c r="C124" s="2627">
        <f>COUNTA('App1'!I$7:I$106)</f>
        <v>0</v>
      </c>
      <c r="D124" s="2628">
        <f>COUNTA('App1'!J$7:J$106)</f>
        <v>0</v>
      </c>
      <c r="E124" s="2628">
        <f>COUNTA('App1'!K$7:K$106)</f>
        <v>0</v>
      </c>
      <c r="F124" s="2628">
        <f>COUNTA('App1'!L$7:L$106)</f>
        <v>0</v>
      </c>
      <c r="G124" s="2628">
        <f>COUNTA('App1'!M$7:M$106)</f>
        <v>0</v>
      </c>
      <c r="H124" s="2628">
        <f>COUNTA('App1'!N$7:N$106)</f>
        <v>0</v>
      </c>
      <c r="I124" s="2628">
        <f>COUNTA('App1'!O$7:O$106)</f>
        <v>0</v>
      </c>
      <c r="J124" s="2629">
        <f>COUNTA('App1'!P$7:P$106)</f>
        <v>0</v>
      </c>
    </row>
    <row r="125" spans="1:10" ht="7.5" customHeight="1"/>
    <row r="126" spans="1:10" ht="18.75" customHeight="1">
      <c r="C126" s="2624" t="str">
        <f>AppValidation!AH7</f>
        <v>NFI</v>
      </c>
      <c r="D126" s="2625" t="str">
        <f>AppValidation!AH8</f>
        <v>Out</v>
      </c>
      <c r="E126" s="2625" t="str">
        <f>AppValidation!AH9</f>
        <v>Under</v>
      </c>
      <c r="F126" s="2625" t="str">
        <f>AppValidation!AH10</f>
        <v>Out &amp; under</v>
      </c>
      <c r="G126" s="2625">
        <f>AppValidation!AH11</f>
        <v>0</v>
      </c>
      <c r="H126" s="5444" t="s">
        <v>191</v>
      </c>
      <c r="I126" s="2630" t="s">
        <v>191</v>
      </c>
    </row>
    <row r="127" spans="1:10" ht="52.5" customHeight="1">
      <c r="C127" s="2631" t="str">
        <f>AppValidation!AJ7</f>
        <v>Reputational</v>
      </c>
      <c r="D127" s="2632" t="str">
        <f>AppValidation!AJ8</f>
        <v>Outperformance payment only</v>
      </c>
      <c r="E127" s="2632" t="str">
        <f>AppValidation!AJ9</f>
        <v>Underperformance penalty only</v>
      </c>
      <c r="F127" s="2632" t="str">
        <f>AppValidation!AJ10</f>
        <v>Outperformance payment &amp; underperformance penalty</v>
      </c>
      <c r="G127" s="2632">
        <f>AppValidation!AJ11</f>
        <v>0</v>
      </c>
      <c r="H127" s="5445" t="s">
        <v>260</v>
      </c>
      <c r="I127" s="3983" t="s">
        <v>261</v>
      </c>
    </row>
    <row r="128" spans="1:10" ht="18.75" customHeight="1">
      <c r="A128" s="2596" t="s">
        <v>262</v>
      </c>
      <c r="C128" s="2627">
        <f>COUNTIF('App1'!$R$7:$R$106,C126)</f>
        <v>0</v>
      </c>
      <c r="D128" s="2628">
        <f>COUNTIF('App1'!$R$7:$R$106,D126)</f>
        <v>0</v>
      </c>
      <c r="E128" s="2628">
        <f>COUNTIF('App1'!$R$7:$R$106,E126)</f>
        <v>0</v>
      </c>
      <c r="F128" s="2628">
        <f>COUNTIF('App1'!$R$7:$R$106,F126)</f>
        <v>0</v>
      </c>
      <c r="G128" s="2628">
        <f>COUNTIF('App1'!$R$7:$R$106,G126)</f>
        <v>0</v>
      </c>
      <c r="H128" s="5446">
        <f>C128</f>
        <v>0</v>
      </c>
      <c r="I128" s="2633">
        <f>SUM(D128:G128)</f>
        <v>0</v>
      </c>
    </row>
    <row r="129" spans="1:8" ht="7.5" customHeight="1"/>
    <row r="130" spans="1:8" ht="33.75" customHeight="1">
      <c r="C130" s="2624" t="str">
        <f>AppValidation!AN7</f>
        <v xml:space="preserve">Revenue </v>
      </c>
      <c r="D130" s="2625" t="str">
        <f>AppValidation!AN8</f>
        <v>RCV</v>
      </c>
      <c r="E130" s="2625" t="str">
        <f>AppValidation!AN9</f>
        <v>RCV or Revenue</v>
      </c>
      <c r="F130" s="2625" t="str">
        <f>AppValidation!AN10</f>
        <v>Shareholder</v>
      </c>
      <c r="G130" s="2625" t="str">
        <f>AppValidation!AN11</f>
        <v>Revenue or shareholder</v>
      </c>
      <c r="H130" s="2626"/>
    </row>
    <row r="131" spans="1:8" ht="18.75" customHeight="1">
      <c r="A131" s="2596" t="s">
        <v>178</v>
      </c>
      <c r="C131" s="2627">
        <f>COUNTIF('App1'!$S$7:$S$106,C130)</f>
        <v>0</v>
      </c>
      <c r="D131" s="2628">
        <f>COUNTIF('App1'!$S$7:$S$106,D130)</f>
        <v>0</v>
      </c>
      <c r="E131" s="2628">
        <f>COUNTIF('App1'!$S$7:$S$106,E130)</f>
        <v>0</v>
      </c>
      <c r="F131" s="2628">
        <f>COUNTIF('App1'!$S$7:$S$106,F130)</f>
        <v>0</v>
      </c>
      <c r="G131" s="2628">
        <f>COUNTIF('App1'!$S$7:$S$106,G130)</f>
        <v>0</v>
      </c>
      <c r="H131" s="2629">
        <f>COUNTIF('App1'!$S$7:$S$106,H130)</f>
        <v>0</v>
      </c>
    </row>
    <row r="132" spans="1:8" ht="7.5" customHeight="1">
      <c r="A132" s="2596"/>
      <c r="C132" s="2623"/>
    </row>
    <row r="133" spans="1:8" ht="18.75" customHeight="1">
      <c r="C133" s="2624" t="str">
        <f>AppValidation!AL7</f>
        <v>In-period</v>
      </c>
      <c r="D133" s="2625" t="str">
        <f>AppValidation!AL8</f>
        <v>End of AMP</v>
      </c>
      <c r="E133" s="2625" t="str">
        <f>AppValidation!AL9</f>
        <v>Both</v>
      </c>
      <c r="F133" s="2626"/>
    </row>
    <row r="134" spans="1:8" ht="18.75" customHeight="1">
      <c r="A134" s="2596" t="s">
        <v>263</v>
      </c>
      <c r="C134" s="2627">
        <f>COUNTIF('App1'!$T$7:$T$106,C133)</f>
        <v>0</v>
      </c>
      <c r="D134" s="2628">
        <f>COUNTIF('App1'!$T$7:$T$106,D133)</f>
        <v>0</v>
      </c>
      <c r="E134" s="2628">
        <f>COUNTIF('App1'!$T$7:$T$106,E133)</f>
        <v>0</v>
      </c>
      <c r="F134" s="2629">
        <f>COUNTIF('App1'!$T$7:$T$106,F133)</f>
        <v>0</v>
      </c>
    </row>
    <row r="135" spans="1:8" ht="7.5" customHeight="1"/>
    <row r="136" spans="1:8" ht="18.75" customHeight="1">
      <c r="A136" s="2596" t="s">
        <v>264</v>
      </c>
      <c r="C136" s="2624"/>
      <c r="D136" s="2625"/>
      <c r="E136" s="2625"/>
      <c r="F136" s="2634" t="s">
        <v>265</v>
      </c>
    </row>
    <row r="137" spans="1:8" ht="12.75" customHeight="1">
      <c r="A137" s="2596"/>
      <c r="C137" s="2635">
        <f>AppValidation!AP7</f>
        <v>0</v>
      </c>
      <c r="F137" s="2636">
        <f>COUNTIF('App1'!$U$7:$U$106,C137)</f>
        <v>0</v>
      </c>
    </row>
    <row r="138" spans="1:8">
      <c r="C138" s="2635" t="str">
        <f>AppValidation!AP8</f>
        <v>Asset/equipment failure</v>
      </c>
      <c r="F138" s="2636">
        <f>COUNTIF('App1'!$U$7:$U$106,C138)</f>
        <v>0</v>
      </c>
    </row>
    <row r="139" spans="1:8">
      <c r="C139" s="2635" t="str">
        <f>AppValidation!AP9</f>
        <v>Billing, debt, vfm, affordability, vulnerability</v>
      </c>
      <c r="F139" s="2636">
        <f>COUNTIF('App1'!$U$7:$U$106,C139)</f>
        <v>0</v>
      </c>
    </row>
    <row r="140" spans="1:8">
      <c r="C140" s="2635" t="str">
        <f>AppValidation!AP10</f>
        <v>Biodiversity/SSSIs</v>
      </c>
      <c r="F140" s="2636">
        <f>COUNTIF('App1'!$U$7:$U$106,C140)</f>
        <v>0</v>
      </c>
    </row>
    <row r="141" spans="1:8">
      <c r="C141" s="2635" t="str">
        <f>AppValidation!AP11</f>
        <v>Bioresources (sludge)</v>
      </c>
      <c r="F141" s="2636">
        <f>COUNTIF('App1'!$U$7:$U$106,C141)</f>
        <v>0</v>
      </c>
    </row>
    <row r="142" spans="1:8">
      <c r="C142" s="2635" t="str">
        <f>AppValidation!AP12</f>
        <v>Catchment management</v>
      </c>
      <c r="F142" s="2636">
        <f>COUNTIF('App1'!$U$7:$U$106,C142)</f>
        <v>0</v>
      </c>
    </row>
    <row r="143" spans="1:8">
      <c r="C143" s="2635" t="str">
        <f>AppValidation!AP13</f>
        <v>Community/partnerships</v>
      </c>
      <c r="F143" s="2636">
        <f>COUNTIF('App1'!$U$7:$U$106,C143)</f>
        <v>0</v>
      </c>
    </row>
    <row r="144" spans="1:8">
      <c r="C144" s="2635" t="str">
        <f>AppValidation!AP14</f>
        <v>Customer contacts - other</v>
      </c>
      <c r="F144" s="2636">
        <f>COUNTIF('App1'!$U$7:$U$106,C144)</f>
        <v>0</v>
      </c>
    </row>
    <row r="145" spans="3:6">
      <c r="C145" s="2635" t="str">
        <f>AppValidation!AP15</f>
        <v>Customer contacts - water quality</v>
      </c>
      <c r="F145" s="2636">
        <f>COUNTIF('App1'!$U$7:$U$106,C145)</f>
        <v>0</v>
      </c>
    </row>
    <row r="146" spans="3:6">
      <c r="C146" s="2635" t="str">
        <f>AppValidation!AP16</f>
        <v>Customer education/awareness</v>
      </c>
      <c r="F146" s="2636">
        <f>COUNTIF('App1'!$U$7:$U$106,C146)</f>
        <v>0</v>
      </c>
    </row>
    <row r="147" spans="3:6">
      <c r="C147" s="2635" t="str">
        <f>AppValidation!AP17</f>
        <v>Customer measure of experience (C-MeX)</v>
      </c>
      <c r="F147" s="2636">
        <f>COUNTIF('App1'!$U$7:$U$106,C147)</f>
        <v>0</v>
      </c>
    </row>
    <row r="148" spans="3:6">
      <c r="C148" s="2635" t="str">
        <f>AppValidation!AP18</f>
        <v>Customer service/satisfaction (exc. billing etc.)</v>
      </c>
      <c r="F148" s="2636">
        <f>COUNTIF('App1'!$U$7:$U$106,C148)</f>
        <v>0</v>
      </c>
    </row>
    <row r="149" spans="3:6">
      <c r="C149" s="2635" t="str">
        <f>AppValidation!AP19</f>
        <v>Developer services measure of experience (D-MeX)</v>
      </c>
      <c r="F149" s="2636">
        <f>COUNTIF('App1'!$U$7:$U$106,C149)</f>
        <v>0</v>
      </c>
    </row>
    <row r="150" spans="3:6">
      <c r="C150" s="2635" t="str">
        <f>AppValidation!AP20</f>
        <v>Distribution index TIM</v>
      </c>
      <c r="F150" s="2636">
        <f>COUNTIF('App1'!$U$7:$U$106,C150)</f>
        <v>0</v>
      </c>
    </row>
    <row r="151" spans="3:6">
      <c r="C151" s="2635" t="str">
        <f>AppValidation!AP21</f>
        <v>Energy/emissions</v>
      </c>
      <c r="F151" s="2636">
        <f>COUNTIF('App1'!$U$7:$U$106,C151)</f>
        <v>0</v>
      </c>
    </row>
    <row r="152" spans="3:6">
      <c r="C152" s="2635" t="str">
        <f>AppValidation!AP22</f>
        <v>Enforcement</v>
      </c>
      <c r="F152" s="2636">
        <f>COUNTIF('App1'!$U$7:$U$106,C152)</f>
        <v>0</v>
      </c>
    </row>
    <row r="153" spans="3:6">
      <c r="C153" s="2635" t="str">
        <f>AppValidation!AP23</f>
        <v>Environmental</v>
      </c>
      <c r="F153" s="2636">
        <f>COUNTIF('App1'!$U$7:$U$106,C153)</f>
        <v>0</v>
      </c>
    </row>
    <row r="154" spans="3:6">
      <c r="C154" s="2635" t="str">
        <f>AppValidation!AP24</f>
        <v>Health &amp; safety</v>
      </c>
      <c r="F154" s="2636">
        <f>COUNTIF('App1'!$U$7:$U$106,C154)</f>
        <v>0</v>
      </c>
    </row>
    <row r="155" spans="3:6">
      <c r="C155" s="2635" t="str">
        <f>AppValidation!AP25</f>
        <v>Iron</v>
      </c>
      <c r="F155" s="2636">
        <f>COUNTIF('App1'!$U$7:$U$106,C155)</f>
        <v>0</v>
      </c>
    </row>
    <row r="156" spans="3:6">
      <c r="C156" s="2635" t="str">
        <f>AppValidation!AP26</f>
        <v>Leakage</v>
      </c>
      <c r="F156" s="2636">
        <f>COUNTIF('App1'!$U$7:$U$106,C156)</f>
        <v>0</v>
      </c>
    </row>
    <row r="157" spans="3:6">
      <c r="C157" s="2635" t="str">
        <f>AppValidation!AP27</f>
        <v>Metering</v>
      </c>
      <c r="F157" s="2636">
        <f>COUNTIF('App1'!$U$7:$U$106,C157)</f>
        <v>0</v>
      </c>
    </row>
    <row r="158" spans="3:6">
      <c r="C158" s="2635" t="str">
        <f>AppValidation!AP28</f>
        <v>Pollution incidents</v>
      </c>
      <c r="F158" s="2636">
        <f>COUNTIF('App1'!$U$7:$U$106,C158)</f>
        <v>0</v>
      </c>
    </row>
    <row r="159" spans="3:6">
      <c r="C159" s="2635" t="str">
        <f>AppValidation!AP29</f>
        <v>Repair and maintenance</v>
      </c>
      <c r="F159" s="2636">
        <f>COUNTIF('App1'!$U$7:$U$106,C159)</f>
        <v>0</v>
      </c>
    </row>
    <row r="160" spans="3:6">
      <c r="C160" s="2635" t="str">
        <f>AppValidation!AP30</f>
        <v>Resilience</v>
      </c>
      <c r="F160" s="2636">
        <f>COUNTIF('App1'!$U$7:$U$106,C160)</f>
        <v>0</v>
      </c>
    </row>
    <row r="161" spans="3:6">
      <c r="C161" s="2635" t="str">
        <f>AppValidation!AP31</f>
        <v>Security of supply</v>
      </c>
      <c r="F161" s="2636">
        <f>COUNTIF('App1'!$U$7:$U$106,C161)</f>
        <v>0</v>
      </c>
    </row>
    <row r="162" spans="3:6">
      <c r="C162" s="2635" t="str">
        <f>AppValidation!AP32</f>
        <v>SEMD</v>
      </c>
      <c r="F162" s="2636">
        <f>COUNTIF('App1'!$U$7:$U$106,C162)</f>
        <v>0</v>
      </c>
    </row>
    <row r="163" spans="3:6">
      <c r="C163" s="2635" t="str">
        <f>AppValidation!AP33</f>
        <v>Sewer flooding</v>
      </c>
      <c r="F163" s="2636">
        <f>COUNTIF('App1'!$U$7:$U$106,C163)</f>
        <v>0</v>
      </c>
    </row>
    <row r="164" spans="3:6">
      <c r="C164" s="2635" t="str">
        <f>AppValidation!AP34</f>
        <v>SR integrity (eg coliform samples)</v>
      </c>
      <c r="F164" s="2636">
        <f>COUNTIF('App1'!$U$7:$U$106,C164)</f>
        <v>0</v>
      </c>
    </row>
    <row r="165" spans="3:6">
      <c r="C165" s="2635" t="str">
        <f>AppValidation!AP35</f>
        <v>Supply interruptions</v>
      </c>
      <c r="F165" s="2636">
        <f>COUNTIF('App1'!$U$7:$U$106,C165)</f>
        <v>0</v>
      </c>
    </row>
    <row r="166" spans="3:6">
      <c r="C166" s="2635" t="str">
        <f>AppValidation!AP36</f>
        <v>Supply restrictions</v>
      </c>
      <c r="F166" s="2636">
        <f>COUNTIF('App1'!$U$7:$U$106,C166)</f>
        <v>0</v>
      </c>
    </row>
    <row r="167" spans="3:6">
      <c r="C167" s="2635" t="str">
        <f>AppValidation!AP37</f>
        <v>Sustainability/innovation</v>
      </c>
      <c r="F167" s="2636">
        <f>COUNTIF('App1'!$U$7:$U$106,C167)</f>
        <v>0</v>
      </c>
    </row>
    <row r="168" spans="3:6">
      <c r="C168" s="2635" t="str">
        <f>AppValidation!AP38</f>
        <v>Waste disposal</v>
      </c>
      <c r="F168" s="2636">
        <f>COUNTIF('App1'!$U$7:$U$106,C168)</f>
        <v>0</v>
      </c>
    </row>
    <row r="169" spans="3:6">
      <c r="C169" s="2635" t="str">
        <f>AppValidation!AP39</f>
        <v>Water consumption</v>
      </c>
      <c r="F169" s="2636">
        <f>COUNTIF('App1'!$U$7:$U$106,C169)</f>
        <v>0</v>
      </c>
    </row>
    <row r="170" spans="3:6">
      <c r="C170" s="2635" t="str">
        <f>AppValidation!AP40</f>
        <v>Water mains bursts</v>
      </c>
      <c r="F170" s="2636">
        <f>COUNTIF('App1'!$U$7:$U$106,C170)</f>
        <v>0</v>
      </c>
    </row>
    <row r="171" spans="3:6">
      <c r="C171" s="2635" t="str">
        <f>AppValidation!AP41</f>
        <v>Water pressure</v>
      </c>
      <c r="F171" s="2636">
        <f>COUNTIF('App1'!$U$7:$U$106,C171)</f>
        <v>0</v>
      </c>
    </row>
    <row r="172" spans="3:6">
      <c r="C172" s="2635" t="str">
        <f>AppValidation!AP42</f>
        <v>Water outage</v>
      </c>
      <c r="F172" s="2636">
        <f>COUNTIF('App1'!$U$7:$U$106,C172)</f>
        <v>0</v>
      </c>
    </row>
    <row r="173" spans="3:6">
      <c r="C173" s="2635" t="str">
        <f>AppValidation!AP43</f>
        <v>Water quality compliance</v>
      </c>
      <c r="F173" s="2636">
        <f>COUNTIF('App1'!$U$7:$U$106,C173)</f>
        <v>0</v>
      </c>
    </row>
    <row r="174" spans="3:6">
      <c r="C174" s="2635" t="str">
        <f>AppValidation!AP44</f>
        <v>Water resources/ abstraction</v>
      </c>
      <c r="F174" s="2636">
        <f>COUNTIF('App1'!$U$7:$U$106,C174)</f>
        <v>0</v>
      </c>
    </row>
    <row r="175" spans="3:6">
      <c r="C175" s="2635" t="str">
        <f>AppValidation!AP45</f>
        <v>WTW discharge consents</v>
      </c>
      <c r="F175" s="2636">
        <f>COUNTIF('App1'!$U$7:$U$106,C175)</f>
        <v>0</v>
      </c>
    </row>
    <row r="176" spans="3:6">
      <c r="C176" s="2635" t="str">
        <f>AppValidation!AP46</f>
        <v>WTW integrity (eg coliform samples)</v>
      </c>
      <c r="F176" s="2636">
        <f>COUNTIF('App1'!$U$7:$U$106,C176)</f>
        <v>0</v>
      </c>
    </row>
    <row r="177" spans="3:6">
      <c r="C177" s="2635" t="str">
        <f>AppValidation!AP47</f>
        <v>WTW process control</v>
      </c>
      <c r="F177" s="2636">
        <f>COUNTIF('App1'!$U$7:$U$106,C177)</f>
        <v>0</v>
      </c>
    </row>
    <row r="178" spans="3:6">
      <c r="C178" s="2635" t="str">
        <f>AppValidation!AP48</f>
        <v>WTW turbidity</v>
      </c>
      <c r="F178" s="2636">
        <f>COUNTIF('App1'!$U$7:$U$106,C178)</f>
        <v>0</v>
      </c>
    </row>
    <row r="179" spans="3:6">
      <c r="C179" s="2635" t="str">
        <f>AppValidation!AP49</f>
        <v>WwTW descriptive consents</v>
      </c>
      <c r="F179" s="2636">
        <f>COUNTIF('App1'!$U$7:$U$106,C179)</f>
        <v>0</v>
      </c>
    </row>
    <row r="180" spans="3:6">
      <c r="C180" s="2635" t="str">
        <f>AppValidation!AP50</f>
        <v>WwTW numeric consents</v>
      </c>
      <c r="F180" s="2636">
        <f>COUNTIF('App1'!$U$7:$U$106,C180)</f>
        <v>0</v>
      </c>
    </row>
    <row r="181" spans="3:6">
      <c r="C181" s="2635" t="str">
        <f>AppValidation!AP51</f>
        <v>WwTW odour</v>
      </c>
      <c r="F181" s="2636">
        <f>COUNTIF('App1'!$U$7:$U$106,C181)</f>
        <v>0</v>
      </c>
    </row>
    <row r="182" spans="3:6">
      <c r="C182" s="2635" t="str">
        <f>AppValidation!AP52</f>
        <v>WwTW p.e. (WRA or UWWTD breaches)</v>
      </c>
      <c r="F182" s="2636">
        <f>COUNTIF('App1'!$U$7:$U$106,C182)</f>
        <v>0</v>
      </c>
    </row>
    <row r="183" spans="3:6">
      <c r="C183" s="2635" t="str">
        <f>AppValidation!AP53</f>
        <v>WwTW process control</v>
      </c>
      <c r="F183" s="2636">
        <f>COUNTIF('App1'!$U$7:$U$106,C183)</f>
        <v>0</v>
      </c>
    </row>
    <row r="184" spans="3:6">
      <c r="C184" s="2635" t="str">
        <f>AppValidation!AP54</f>
        <v>WwTW at risk or failing EA permit</v>
      </c>
      <c r="F184" s="2636">
        <f>COUNTIF('App1'!$U$7:$U$106,C184)</f>
        <v>0</v>
      </c>
    </row>
    <row r="185" spans="3:6">
      <c r="C185" s="2635">
        <f>AppValidation!AP55</f>
        <v>0</v>
      </c>
      <c r="F185" s="2636">
        <f>COUNTIF('App1'!$U$7:$U$106,C185)</f>
        <v>0</v>
      </c>
    </row>
    <row r="186" spans="3:6">
      <c r="C186" s="2635" t="str">
        <f>AppValidation!AP56</f>
        <v>*** to be confirmed ***</v>
      </c>
      <c r="F186" s="2636">
        <f>COUNTIF('App1'!$U$7:$U$106,C186)</f>
        <v>0</v>
      </c>
    </row>
    <row r="187" spans="3:6">
      <c r="C187" s="2635" t="str">
        <f>AppValidation!AP57</f>
        <v>*** new primary category required ***</v>
      </c>
      <c r="F187" s="2636">
        <f>COUNTIF('App1'!$U$7:$U$106,C187)</f>
        <v>0</v>
      </c>
    </row>
    <row r="188" spans="3:6">
      <c r="C188" s="2635">
        <f>AppValidation!AP58</f>
        <v>0</v>
      </c>
      <c r="F188" s="2636">
        <f>COUNTIF('App1'!$U$7:$U$106,C188)</f>
        <v>0</v>
      </c>
    </row>
    <row r="189" spans="3:6">
      <c r="C189" s="2635">
        <f>AppValidation!AP59</f>
        <v>0</v>
      </c>
      <c r="F189" s="2636">
        <f>COUNTIF('App1'!$U$7:$U$106,C189)</f>
        <v>0</v>
      </c>
    </row>
    <row r="190" spans="3:6">
      <c r="C190" s="2635">
        <f>AppValidation!AP60</f>
        <v>0</v>
      </c>
      <c r="F190" s="2636">
        <f>COUNTIF('App1'!$U$7:$U$106,C190)</f>
        <v>0</v>
      </c>
    </row>
    <row r="191" spans="3:6">
      <c r="C191" s="2635">
        <f>AppValidation!AP61</f>
        <v>0</v>
      </c>
      <c r="F191" s="2636">
        <f>COUNTIF('App1'!$U$7:$U$106,C191)</f>
        <v>0</v>
      </c>
    </row>
    <row r="192" spans="3:6">
      <c r="C192" s="2635">
        <f>AppValidation!AP62</f>
        <v>0</v>
      </c>
      <c r="F192" s="2636">
        <f>COUNTIF('App1'!$U$7:$U$106,C192)</f>
        <v>0</v>
      </c>
    </row>
    <row r="193" spans="1:19" ht="18.75" customHeight="1">
      <c r="C193" s="2637" t="s">
        <v>191</v>
      </c>
      <c r="D193" s="2638"/>
      <c r="E193" s="2638"/>
      <c r="F193" s="2639">
        <f>SUM(F137:F192)</f>
        <v>0</v>
      </c>
    </row>
    <row r="194" spans="1:19" ht="7.5" customHeight="1"/>
    <row r="195" spans="1:19" ht="67.5" customHeight="1">
      <c r="C195" s="2640" t="str">
        <f>AppValidation!J7</f>
        <v>Customer measure of experience (C-MeX)</v>
      </c>
      <c r="D195" s="2641" t="str">
        <f>AppValidation!J8</f>
        <v>Developer services measure of experience (D-MeX)</v>
      </c>
      <c r="E195" s="2641">
        <f>AppValidation!J9</f>
        <v>0</v>
      </c>
      <c r="F195" s="2641" t="str">
        <f>AppValidation!J10</f>
        <v>Water quality compliance (CRI)</v>
      </c>
      <c r="G195" s="2641" t="str">
        <f>AppValidation!J11</f>
        <v>Water supply interruptions</v>
      </c>
      <c r="H195" s="2641" t="str">
        <f>AppValidation!J12</f>
        <v>Mains bursts</v>
      </c>
      <c r="I195" s="2641" t="str">
        <f>AppValidation!J13</f>
        <v>Unplanned outage</v>
      </c>
      <c r="J195" s="2641" t="str">
        <f>AppValidation!J14</f>
        <v>Leakage</v>
      </c>
      <c r="K195" s="2641" t="str">
        <f>AppValidation!J15</f>
        <v>Per capita consumption (PCC)</v>
      </c>
      <c r="L195" s="2641" t="str">
        <f>AppValidation!J16</f>
        <v>Risk of severe restrictions in a drought</v>
      </c>
      <c r="M195" s="2641" t="str">
        <f>AppValidation!J17</f>
        <v>Treatment works compliance</v>
      </c>
      <c r="N195" s="2641" t="str">
        <f>AppValidation!J18</f>
        <v>Internal sewer flooding</v>
      </c>
      <c r="O195" s="2641" t="str">
        <f>AppValidation!J19</f>
        <v>Sewer collapses</v>
      </c>
      <c r="P195" s="2641" t="str">
        <f>AppValidation!J20</f>
        <v>Pollution incidents (categories 1, 2 and 3)</v>
      </c>
      <c r="Q195" s="2641" t="str">
        <f>AppValidation!J21</f>
        <v>Risk of sewer flooding in a storm</v>
      </c>
      <c r="R195" s="2634">
        <f>AppValidation!J22</f>
        <v>0</v>
      </c>
      <c r="S195" s="2634" t="s">
        <v>266</v>
      </c>
    </row>
    <row r="196" spans="1:19" ht="18.75" customHeight="1">
      <c r="A196" s="2596" t="s">
        <v>267</v>
      </c>
      <c r="C196" s="2627">
        <f>COUNTIF('App1'!$Z$7:$Z$106,C195)</f>
        <v>0</v>
      </c>
      <c r="D196" s="2628">
        <f>COUNTIF('App1'!$Z$7:$Z$106,D195)</f>
        <v>0</v>
      </c>
      <c r="E196" s="2628">
        <f>COUNTIF('App1'!$Z$7:$Z$106,E195)</f>
        <v>0</v>
      </c>
      <c r="F196" s="2628">
        <f>COUNTIF('App1'!$Z$7:$Z$106,F195)</f>
        <v>0</v>
      </c>
      <c r="G196" s="2628">
        <f>COUNTIF('App1'!$Z$7:$Z$106,G195)</f>
        <v>0</v>
      </c>
      <c r="H196" s="2628">
        <f>COUNTIF('App1'!$Z$7:$Z$106,H195)</f>
        <v>0</v>
      </c>
      <c r="I196" s="2628">
        <f>COUNTIF('App1'!$Z$7:$Z$106,I195)</f>
        <v>0</v>
      </c>
      <c r="J196" s="2628">
        <f>COUNTIF('App1'!$Z$7:$Z$106,J195)</f>
        <v>0</v>
      </c>
      <c r="K196" s="2628">
        <f>COUNTIF('App1'!$Z$7:$Z$106,K195)</f>
        <v>0</v>
      </c>
      <c r="L196" s="2628">
        <f>COUNTIF('App1'!$Z$7:$Z$106,L195)</f>
        <v>0</v>
      </c>
      <c r="M196" s="2628">
        <f>COUNTIF('App1'!$Z$7:$Z$106,M195)</f>
        <v>0</v>
      </c>
      <c r="N196" s="2628">
        <f>COUNTIF('App1'!$Z$7:$Z$106,N195)</f>
        <v>0</v>
      </c>
      <c r="O196" s="2628">
        <f>COUNTIF('App1'!$Z$7:$Z$106,O195)</f>
        <v>0</v>
      </c>
      <c r="P196" s="2628">
        <f>COUNTIF('App1'!$Z$7:$Z$106,P195)</f>
        <v>0</v>
      </c>
      <c r="Q196" s="2628">
        <f>COUNTIF('App1'!$Z$7:$Z$106,Q195)</f>
        <v>0</v>
      </c>
      <c r="R196" s="2629">
        <f>COUNTIF('App1'!$Z$7:$Z$106,R195)</f>
        <v>0</v>
      </c>
      <c r="S196" s="4024">
        <f>SUM(C196:R196)</f>
        <v>0</v>
      </c>
    </row>
    <row r="197" spans="1:19" ht="7.5" customHeight="1">
      <c r="A197" s="2596"/>
      <c r="C197" s="2642"/>
    </row>
    <row r="198" spans="1:19" ht="18.75" customHeight="1">
      <c r="C198" s="2624" t="str">
        <f>AppValidation!Z7</f>
        <v>All</v>
      </c>
      <c r="D198" s="2626" t="str">
        <f>AppValidation!Z8</f>
        <v>Part</v>
      </c>
    </row>
    <row r="199" spans="1:19" ht="18.75" customHeight="1">
      <c r="A199" s="2596" t="s">
        <v>268</v>
      </c>
      <c r="C199" s="2627">
        <f>COUNTIF('App1'!$AA$7:$AA$106,C198)</f>
        <v>0</v>
      </c>
      <c r="D199" s="2629">
        <f>COUNTIF('App1'!$AA$7:$AA$106,D198)</f>
        <v>0</v>
      </c>
    </row>
    <row r="200" spans="1:19" ht="7.5" customHeight="1">
      <c r="A200" s="2596"/>
      <c r="C200" s="2642"/>
    </row>
    <row r="201" spans="1:19" ht="18.75" customHeight="1">
      <c r="C201" s="2624" t="str">
        <f>AppValidation!Z7</f>
        <v>All</v>
      </c>
      <c r="D201" s="2626" t="str">
        <f>AppValidation!Z8</f>
        <v>Part</v>
      </c>
    </row>
    <row r="202" spans="1:19" ht="18.75" customHeight="1">
      <c r="A202" s="2596" t="s">
        <v>269</v>
      </c>
      <c r="C202" s="2627">
        <f>COUNTIF('App1'!$AB$7:$AB$106,C201)</f>
        <v>0</v>
      </c>
      <c r="D202" s="2629">
        <f>COUNTIF('App1'!$AB$7:$AB$106,D201)</f>
        <v>0</v>
      </c>
    </row>
    <row r="203" spans="1:19" ht="7.5" customHeight="1">
      <c r="A203" s="2596"/>
      <c r="C203" s="2642"/>
    </row>
    <row r="204" spans="1:19" ht="18.75" customHeight="1">
      <c r="C204" s="2624" t="str">
        <f>AppValidation!Z7</f>
        <v>All</v>
      </c>
      <c r="D204" s="2626" t="str">
        <f>AppValidation!Z8</f>
        <v>Part</v>
      </c>
    </row>
    <row r="205" spans="1:19" ht="18.75" customHeight="1">
      <c r="A205" s="2596" t="s">
        <v>187</v>
      </c>
      <c r="C205" s="2627">
        <f>COUNTIF('App1'!$AC$7:$AC$106,C204)</f>
        <v>0</v>
      </c>
      <c r="D205" s="2629">
        <f>COUNTIF('App1'!$AC$7:$AC$106,D204)</f>
        <v>0</v>
      </c>
    </row>
    <row r="206" spans="1:19" ht="7.5" customHeight="1">
      <c r="A206" s="2596"/>
      <c r="C206" s="2642"/>
    </row>
    <row r="207" spans="1:19" ht="18.75" customHeight="1">
      <c r="C207" s="2624" t="str">
        <f>AppValidation!Z7</f>
        <v>All</v>
      </c>
      <c r="D207" s="2626" t="str">
        <f>AppValidation!Z8</f>
        <v>Part</v>
      </c>
    </row>
    <row r="208" spans="1:19" ht="18.75" customHeight="1">
      <c r="A208" s="2596" t="s">
        <v>270</v>
      </c>
      <c r="C208" s="2627">
        <f>COUNTIF('App1'!$AD$7:$AD$106,C207)</f>
        <v>0</v>
      </c>
      <c r="D208" s="2629">
        <f>COUNTIF('App1'!$AD$7:$AD$106,D207)</f>
        <v>0</v>
      </c>
    </row>
    <row r="209" spans="1:9" ht="7.5" customHeight="1">
      <c r="A209" s="2596"/>
      <c r="C209" s="2642"/>
    </row>
    <row r="210" spans="1:9" ht="18" customHeight="1">
      <c r="A210" s="2596" t="s">
        <v>271</v>
      </c>
      <c r="C210" s="2643">
        <f>COUNTIF('App1'!$AE$7:$AE$106, AppValidation!N7)</f>
        <v>0</v>
      </c>
    </row>
    <row r="211" spans="1:9" ht="7.5" customHeight="1">
      <c r="A211" s="2596"/>
      <c r="C211" s="2642"/>
    </row>
    <row r="212" spans="1:9" ht="18.75" customHeight="1">
      <c r="C212" s="2624" t="str">
        <f>'App1'!BL6</f>
        <v>2020-21</v>
      </c>
      <c r="D212" s="2625" t="str">
        <f>'App1'!BM6</f>
        <v>2021-22</v>
      </c>
      <c r="E212" s="2625" t="str">
        <f>'App1'!BN6</f>
        <v>2022-23</v>
      </c>
      <c r="F212" s="2625" t="str">
        <f>'App1'!BO6</f>
        <v>2023-24</v>
      </c>
      <c r="G212" s="2626" t="str">
        <f>'App1'!BP6</f>
        <v>2024-25</v>
      </c>
    </row>
    <row r="213" spans="1:9" ht="18.75" customHeight="1">
      <c r="A213" s="2596" t="s">
        <v>238</v>
      </c>
      <c r="C213" s="2627">
        <f>COUNTIF('App1'!BL$7:BL$106, AppValidation!$N$7)</f>
        <v>0</v>
      </c>
      <c r="D213" s="2628">
        <f>COUNTIF('App1'!BM$7:BM$106, AppValidation!$N$7)</f>
        <v>0</v>
      </c>
      <c r="E213" s="2628">
        <f>COUNTIF('App1'!BN$7:BN$106, AppValidation!$N$7)</f>
        <v>0</v>
      </c>
      <c r="F213" s="2628">
        <f>COUNTIF('App1'!BO$7:BO$106, AppValidation!$N$7)</f>
        <v>0</v>
      </c>
      <c r="G213" s="2629">
        <f>COUNTIF('App1'!BP$7:BP$106, AppValidation!$N$7)</f>
        <v>0</v>
      </c>
    </row>
    <row r="214" spans="1:9" ht="7.5" customHeight="1">
      <c r="A214" s="2596"/>
      <c r="C214" s="2642"/>
    </row>
    <row r="215" spans="1:9" ht="33.75" customHeight="1">
      <c r="A215" s="2644" t="s">
        <v>272</v>
      </c>
      <c r="C215" s="2645" t="str">
        <f>'App1'!DF6</f>
        <v>2020-21</v>
      </c>
      <c r="D215" s="2646" t="str">
        <f>'App1'!DG6</f>
        <v>2021-22</v>
      </c>
      <c r="E215" s="2646" t="str">
        <f>'App1'!DH6</f>
        <v>2022-23</v>
      </c>
      <c r="F215" s="2646" t="str">
        <f>'App1'!DI6</f>
        <v>2023-24</v>
      </c>
      <c r="G215" s="2646" t="str">
        <f>'App1'!DJ6</f>
        <v>2024-25</v>
      </c>
      <c r="H215" s="2647" t="str">
        <f>'App1'!DK6</f>
        <v>2020-25
(AMP7 max)</v>
      </c>
      <c r="I215" s="2648" t="s">
        <v>245</v>
      </c>
    </row>
    <row r="216" spans="1:9" ht="33.75" customHeight="1">
      <c r="A216" s="2581" t="str">
        <f>'App1'!DF5</f>
        <v>Maximum enhanced underperformance penalties
-£m (2017-18 CPIH deflated, financial year average)</v>
      </c>
      <c r="C216" s="2649">
        <f>SUM('App1'!DF$7:DF$106)</f>
        <v>0</v>
      </c>
      <c r="D216" s="2650">
        <f>SUM('App1'!DG$7:DG$106)</f>
        <v>0</v>
      </c>
      <c r="E216" s="2650">
        <f>SUM('App1'!DH$7:DH$106)</f>
        <v>0</v>
      </c>
      <c r="F216" s="2650">
        <f>SUM('App1'!DI$7:DI$106)</f>
        <v>0</v>
      </c>
      <c r="G216" s="2650">
        <f>SUM('App1'!DJ$7:DJ$106)</f>
        <v>0</v>
      </c>
      <c r="H216" s="2651">
        <f>SUM('App1'!DK$7:DK$106)</f>
        <v>0</v>
      </c>
      <c r="I216" s="2652">
        <f>-(SUM(C216:G216)-H216)</f>
        <v>0</v>
      </c>
    </row>
    <row r="217" spans="1:9" ht="33.75" customHeight="1">
      <c r="A217" s="2581" t="str">
        <f>'App1'!DL5</f>
        <v>Maximum standard underperformance penalties
-£m (2017-18 CPIH deflated, financial year average)</v>
      </c>
      <c r="C217" s="2649">
        <f>SUM('App1'!DL$7:DL$106)</f>
        <v>0</v>
      </c>
      <c r="D217" s="2650">
        <f>SUM('App1'!DM$7:DM$106)</f>
        <v>0</v>
      </c>
      <c r="E217" s="2650">
        <f>SUM('App1'!DN$7:DN$106)</f>
        <v>0</v>
      </c>
      <c r="F217" s="2650">
        <f>SUM('App1'!DO$7:DO$106)</f>
        <v>0</v>
      </c>
      <c r="G217" s="2650">
        <f>SUM('App1'!DP$7:DP$106)</f>
        <v>0</v>
      </c>
      <c r="H217" s="2651">
        <f>SUM('App1'!DQ$7:DQ$106)</f>
        <v>0</v>
      </c>
      <c r="I217" s="2652">
        <f t="shared" ref="I217:I223" si="4">-(SUM(C217:G217)-H217)</f>
        <v>0</v>
      </c>
    </row>
    <row r="218" spans="1:9" ht="33.75" customHeight="1">
      <c r="A218" s="3984" t="s">
        <v>273</v>
      </c>
      <c r="B218" s="2653"/>
      <c r="C218" s="2654">
        <f t="shared" ref="C218:H218" si="5">SUM(C216:C217)</f>
        <v>0</v>
      </c>
      <c r="D218" s="2655">
        <f t="shared" si="5"/>
        <v>0</v>
      </c>
      <c r="E218" s="2655">
        <f t="shared" si="5"/>
        <v>0</v>
      </c>
      <c r="F218" s="2655">
        <f t="shared" si="5"/>
        <v>0</v>
      </c>
      <c r="G218" s="2655">
        <f t="shared" si="5"/>
        <v>0</v>
      </c>
      <c r="H218" s="2656">
        <f t="shared" si="5"/>
        <v>0</v>
      </c>
      <c r="I218" s="2652">
        <f t="shared" si="4"/>
        <v>0</v>
      </c>
    </row>
    <row r="219" spans="1:9" ht="33.75" customHeight="1">
      <c r="A219" s="2581" t="str">
        <f>'App1'!DR5</f>
        <v>Maximum standard outperformance payments
£m (2017-18 CPIH deflated, financial year average)</v>
      </c>
      <c r="C219" s="2649">
        <f>SUM('App1'!DR$7:DR$106)</f>
        <v>0</v>
      </c>
      <c r="D219" s="2650">
        <f>SUM('App1'!DS$7:DS$106)</f>
        <v>0</v>
      </c>
      <c r="E219" s="2650">
        <f>SUM('App1'!DT$7:DT$106)</f>
        <v>0</v>
      </c>
      <c r="F219" s="2650">
        <f>SUM('App1'!DU$7:DU$106)</f>
        <v>0</v>
      </c>
      <c r="G219" s="2650">
        <f>SUM('App1'!DV$7:DV$106)</f>
        <v>0</v>
      </c>
      <c r="H219" s="2651">
        <f>SUM('App1'!DW$7:DW$106)</f>
        <v>0</v>
      </c>
      <c r="I219" s="2652">
        <f t="shared" si="4"/>
        <v>0</v>
      </c>
    </row>
    <row r="220" spans="1:9" ht="33.75" customHeight="1">
      <c r="A220" s="2581" t="str">
        <f>'App1'!DX5</f>
        <v>Maximum enhanced outperformance payments
£m (2017-18 CPIH deflated, financial year average)</v>
      </c>
      <c r="C220" s="2649">
        <f>SUM('App1'!DX$7:DX$106)</f>
        <v>0</v>
      </c>
      <c r="D220" s="2650">
        <f>SUM('App1'!DY$7:DY$106)</f>
        <v>0</v>
      </c>
      <c r="E220" s="2650">
        <f>SUM('App1'!DZ$7:DZ$106)</f>
        <v>0</v>
      </c>
      <c r="F220" s="2650">
        <f>SUM('App1'!EA$7:EA$106)</f>
        <v>0</v>
      </c>
      <c r="G220" s="2650">
        <f>SUM('App1'!EB$7:EB$106)</f>
        <v>0</v>
      </c>
      <c r="H220" s="2651">
        <f>SUM('App1'!EC$7:EC$106)</f>
        <v>0</v>
      </c>
      <c r="I220" s="2652">
        <f t="shared" si="4"/>
        <v>0</v>
      </c>
    </row>
    <row r="221" spans="1:9" ht="33.75" customHeight="1">
      <c r="A221" s="3984" t="s">
        <v>274</v>
      </c>
      <c r="B221" s="2653"/>
      <c r="C221" s="2654">
        <f t="shared" ref="C221:H221" si="6">SUM(C219:C220)</f>
        <v>0</v>
      </c>
      <c r="D221" s="2655">
        <f t="shared" si="6"/>
        <v>0</v>
      </c>
      <c r="E221" s="2655">
        <f t="shared" si="6"/>
        <v>0</v>
      </c>
      <c r="F221" s="2655">
        <f t="shared" si="6"/>
        <v>0</v>
      </c>
      <c r="G221" s="2655">
        <f t="shared" si="6"/>
        <v>0</v>
      </c>
      <c r="H221" s="2656">
        <f t="shared" si="6"/>
        <v>0</v>
      </c>
      <c r="I221" s="2652">
        <f t="shared" si="4"/>
        <v>0</v>
      </c>
    </row>
    <row r="222" spans="1:9" ht="33.75" customHeight="1">
      <c r="A222" s="2581" t="str">
        <f>'App1'!ED5</f>
        <v>P10 underperformance penalties
-£m (2017-18 CPIH deflated, financial year average)</v>
      </c>
      <c r="C222" s="2649">
        <f>SUM('App1'!ED$7:ED$106)</f>
        <v>0</v>
      </c>
      <c r="D222" s="2650">
        <f>SUM('App1'!EE$7:EE$106)</f>
        <v>0</v>
      </c>
      <c r="E222" s="2650">
        <f>SUM('App1'!EF$7:EF$106)</f>
        <v>0</v>
      </c>
      <c r="F222" s="2650">
        <f>SUM('App1'!EG$7:EG$106)</f>
        <v>0</v>
      </c>
      <c r="G222" s="2650">
        <f>SUM('App1'!EH$7:EH$106)</f>
        <v>0</v>
      </c>
      <c r="H222" s="2651">
        <f>SUM('App1'!EI$7:EI$106)</f>
        <v>0</v>
      </c>
      <c r="I222" s="2652">
        <f t="shared" si="4"/>
        <v>0</v>
      </c>
    </row>
    <row r="223" spans="1:9" ht="33.75" customHeight="1">
      <c r="A223" s="2581" t="str">
        <f>'App1'!EJ5</f>
        <v>P90 outperformance payments 
£m (2017-18 CPIH deflated, financial year average)</v>
      </c>
      <c r="C223" s="2657">
        <f>SUM('App1'!EJ$7:EJ$106)</f>
        <v>0</v>
      </c>
      <c r="D223" s="2658">
        <f>SUM('App1'!EK$7:EK$106)</f>
        <v>0</v>
      </c>
      <c r="E223" s="2658">
        <f>SUM('App1'!EL$7:EL$106)</f>
        <v>0</v>
      </c>
      <c r="F223" s="2658">
        <f>SUM('App1'!EM$7:EM$106)</f>
        <v>0</v>
      </c>
      <c r="G223" s="2658">
        <f>SUM('App1'!EN$7:EN$106)</f>
        <v>0</v>
      </c>
      <c r="H223" s="2659">
        <f>SUM('App1'!EO$7:EO$106)</f>
        <v>0</v>
      </c>
      <c r="I223" s="2652">
        <f t="shared" si="4"/>
        <v>0</v>
      </c>
    </row>
    <row r="224" spans="1:9" ht="7.5" customHeight="1">
      <c r="C224" s="2642"/>
    </row>
    <row r="225" spans="1:3" ht="18.75" customHeight="1">
      <c r="A225" s="2581" t="s">
        <v>275</v>
      </c>
      <c r="C225" s="2643">
        <f>COUNTIF('App1'!$DC$7:$DC$106, AppValidation!P7)</f>
        <v>0</v>
      </c>
    </row>
    <row r="226" spans="1:3" ht="7.5" customHeight="1">
      <c r="C226" s="2660"/>
    </row>
    <row r="227" spans="1:3" ht="18.75" customHeight="1">
      <c r="A227" s="2581" t="s">
        <v>276</v>
      </c>
      <c r="C227" s="2643">
        <f>SUM(I128-C225)</f>
        <v>0</v>
      </c>
    </row>
  </sheetData>
  <sheetProtection selectLockedCells="1" autoFilter="0"/>
  <customSheetViews>
    <customSheetView guid="{A8453347-62D5-433C-AC17-73E6B4F2766F}" scale="85" fitToPage="1">
      <pageMargins left="0" right="0" top="0" bottom="0" header="0" footer="0"/>
      <pageSetup paperSize="8" scale="43" fitToHeight="5" orientation="landscape" r:id="rId1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</customSheetView>
    <customSheetView guid="{69104686-4F2A-41D5-9B15-E00B9826BCA2}" scale="85" fitToPage="1" topLeftCell="A151">
      <selection activeCell="C52" sqref="B52:T52"/>
      <pageMargins left="0" right="0" top="0" bottom="0" header="0" footer="0"/>
      <pageSetup paperSize="8" scale="43" fitToHeight="5" orientation="landscape" r:id="rId2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</customSheetView>
    <customSheetView guid="{D4B52F44-4691-4CEE-AF88-48CCB001F972}" scale="80" fitToPage="1">
      <selection activeCell="C3" sqref="C3"/>
      <pageMargins left="0.70866141732283472" right="0.70866141732283472" top="0.74803149606299213" bottom="0.74803149606299213" header="0.31496062992125984" footer="0.31496062992125984"/>
      <pageSetup paperSize="8" scale="40" fitToHeight="2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3">
    <mergeCell ref="C28:L28"/>
    <mergeCell ref="C18:Q18"/>
    <mergeCell ref="C19:Q19"/>
    <mergeCell ref="C20:Q20"/>
    <mergeCell ref="C21:Q21"/>
    <mergeCell ref="C22:Q22"/>
    <mergeCell ref="C23:Q23"/>
    <mergeCell ref="C25:L25"/>
    <mergeCell ref="C24:Q24"/>
    <mergeCell ref="C17:Q17"/>
    <mergeCell ref="C5:Q5"/>
    <mergeCell ref="C6:Q6"/>
    <mergeCell ref="C8:Q8"/>
    <mergeCell ref="C9:Q9"/>
    <mergeCell ref="C10:Q10"/>
    <mergeCell ref="C12:Q12"/>
    <mergeCell ref="C13:Q13"/>
    <mergeCell ref="C14:Q14"/>
    <mergeCell ref="C15:Q15"/>
    <mergeCell ref="C16:Q16"/>
    <mergeCell ref="C11:D11"/>
    <mergeCell ref="E11:Q11"/>
    <mergeCell ref="C7:Q7"/>
  </mergeCells>
  <conditionalFormatting sqref="C27:I27 C30:L42">
    <cfRule type="cellIs" dxfId="1042" priority="74" operator="equal">
      <formula>0</formula>
    </cfRule>
  </conditionalFormatting>
  <conditionalFormatting sqref="C13:Q13">
    <cfRule type="cellIs" dxfId="1041" priority="73" operator="equal">
      <formula>0</formula>
    </cfRule>
  </conditionalFormatting>
  <conditionalFormatting sqref="C14:Q14">
    <cfRule type="cellIs" dxfId="1040" priority="72" operator="equal">
      <formula>0</formula>
    </cfRule>
  </conditionalFormatting>
  <conditionalFormatting sqref="M48:Q48">
    <cfRule type="cellIs" dxfId="1039" priority="71" operator="equal">
      <formula>0</formula>
    </cfRule>
  </conditionalFormatting>
  <conditionalFormatting sqref="C19:Q19 C21:Q24">
    <cfRule type="cellIs" dxfId="1038" priority="70" operator="equal">
      <formula>0</formula>
    </cfRule>
  </conditionalFormatting>
  <conditionalFormatting sqref="C43:L43">
    <cfRule type="cellIs" dxfId="1037" priority="69" operator="equal">
      <formula>0</formula>
    </cfRule>
  </conditionalFormatting>
  <conditionalFormatting sqref="C33:G40">
    <cfRule type="cellIs" dxfId="1036" priority="68" operator="equal">
      <formula>0</formula>
    </cfRule>
  </conditionalFormatting>
  <conditionalFormatting sqref="C41">
    <cfRule type="cellIs" dxfId="1035" priority="67" operator="equal">
      <formula>1</formula>
    </cfRule>
  </conditionalFormatting>
  <conditionalFormatting sqref="C42">
    <cfRule type="cellIs" dxfId="1034" priority="65" operator="equal">
      <formula>"na"</formula>
    </cfRule>
  </conditionalFormatting>
  <conditionalFormatting sqref="C20:Q20">
    <cfRule type="cellIs" dxfId="1033" priority="64" operator="equal">
      <formula>0</formula>
    </cfRule>
  </conditionalFormatting>
  <conditionalFormatting sqref="C32:G32">
    <cfRule type="cellIs" dxfId="1032" priority="63" operator="equal">
      <formula>0</formula>
    </cfRule>
  </conditionalFormatting>
  <conditionalFormatting sqref="C32:G32">
    <cfRule type="cellIs" dxfId="1031" priority="62" operator="equal">
      <formula>0</formula>
    </cfRule>
  </conditionalFormatting>
  <conditionalFormatting sqref="C29:Q29">
    <cfRule type="cellIs" dxfId="1030" priority="61" operator="equal">
      <formula>0</formula>
    </cfRule>
  </conditionalFormatting>
  <conditionalFormatting sqref="G33:G40">
    <cfRule type="cellIs" dxfId="1029" priority="60" operator="equal">
      <formula>0</formula>
    </cfRule>
  </conditionalFormatting>
  <conditionalFormatting sqref="G32">
    <cfRule type="cellIs" dxfId="1028" priority="59" operator="equal">
      <formula>0</formula>
    </cfRule>
  </conditionalFormatting>
  <conditionalFormatting sqref="G32">
    <cfRule type="cellIs" dxfId="1027" priority="58" operator="equal">
      <formula>0</formula>
    </cfRule>
  </conditionalFormatting>
  <conditionalFormatting sqref="C109:G109">
    <cfRule type="cellIs" dxfId="1026" priority="57" operator="equal">
      <formula>0</formula>
    </cfRule>
  </conditionalFormatting>
  <conditionalFormatting sqref="C12:Q12">
    <cfRule type="cellIs" dxfId="1025" priority="56" operator="equal">
      <formula>0</formula>
    </cfRule>
  </conditionalFormatting>
  <conditionalFormatting sqref="S58:S65">
    <cfRule type="cellIs" dxfId="1024" priority="55" operator="lessThan">
      <formula>-0.00009</formula>
    </cfRule>
  </conditionalFormatting>
  <conditionalFormatting sqref="C124:I124">
    <cfRule type="cellIs" dxfId="1023" priority="54" operator="equal">
      <formula>0</formula>
    </cfRule>
  </conditionalFormatting>
  <conditionalFormatting sqref="C121:F121">
    <cfRule type="cellIs" dxfId="1022" priority="53" operator="equal">
      <formula>0</formula>
    </cfRule>
  </conditionalFormatting>
  <conditionalFormatting sqref="C128:G128">
    <cfRule type="cellIs" dxfId="1021" priority="52" operator="equal">
      <formula>0</formula>
    </cfRule>
  </conditionalFormatting>
  <conditionalFormatting sqref="C134:F134">
    <cfRule type="cellIs" dxfId="1020" priority="51" operator="equal">
      <formula>0</formula>
    </cfRule>
  </conditionalFormatting>
  <conditionalFormatting sqref="C137:C192">
    <cfRule type="cellIs" dxfId="1019" priority="50" operator="equal">
      <formula>0</formula>
    </cfRule>
  </conditionalFormatting>
  <conditionalFormatting sqref="F137:F192">
    <cfRule type="cellIs" dxfId="1018" priority="49" operator="equal">
      <formula>0</formula>
    </cfRule>
  </conditionalFormatting>
  <conditionalFormatting sqref="F193">
    <cfRule type="cellIs" dxfId="1017" priority="48" operator="equal">
      <formula>0</formula>
    </cfRule>
  </conditionalFormatting>
  <conditionalFormatting sqref="C195:R195">
    <cfRule type="cellIs" dxfId="1016" priority="47" operator="equal">
      <formula>0</formula>
    </cfRule>
  </conditionalFormatting>
  <conditionalFormatting sqref="C213:G213">
    <cfRule type="cellIs" dxfId="1015" priority="46" operator="equal">
      <formula>0</formula>
    </cfRule>
  </conditionalFormatting>
  <conditionalFormatting sqref="C196:R196">
    <cfRule type="cellIs" dxfId="1014" priority="45" operator="equal">
      <formula>0</formula>
    </cfRule>
  </conditionalFormatting>
  <conditionalFormatting sqref="C131:H131">
    <cfRule type="cellIs" dxfId="1013" priority="44" operator="equal">
      <formula>0</formula>
    </cfRule>
  </conditionalFormatting>
  <conditionalFormatting sqref="C209:C210">
    <cfRule type="cellIs" dxfId="1012" priority="43" operator="equal">
      <formula>0</formula>
    </cfRule>
  </conditionalFormatting>
  <conditionalFormatting sqref="C216:H223">
    <cfRule type="cellIs" dxfId="1011" priority="42" operator="equal">
      <formula>0</formula>
    </cfRule>
  </conditionalFormatting>
  <conditionalFormatting sqref="C126:G127">
    <cfRule type="cellIs" dxfId="1010" priority="41" operator="equal">
      <formula>0</formula>
    </cfRule>
  </conditionalFormatting>
  <conditionalFormatting sqref="H128">
    <cfRule type="cellIs" dxfId="1009" priority="40" operator="equal">
      <formula>0</formula>
    </cfRule>
  </conditionalFormatting>
  <conditionalFormatting sqref="H127">
    <cfRule type="cellIs" dxfId="1008" priority="39" operator="equal">
      <formula>0</formula>
    </cfRule>
  </conditionalFormatting>
  <conditionalFormatting sqref="H126">
    <cfRule type="cellIs" dxfId="1007" priority="38" operator="equal">
      <formula>0</formula>
    </cfRule>
  </conditionalFormatting>
  <conditionalFormatting sqref="C202:D202">
    <cfRule type="cellIs" dxfId="1006" priority="33" operator="equal">
      <formula>0</formula>
    </cfRule>
  </conditionalFormatting>
  <conditionalFormatting sqref="I126">
    <cfRule type="cellIs" dxfId="1005" priority="35" operator="equal">
      <formula>0</formula>
    </cfRule>
  </conditionalFormatting>
  <conditionalFormatting sqref="I128">
    <cfRule type="cellIs" dxfId="1004" priority="37" operator="equal">
      <formula>0</formula>
    </cfRule>
  </conditionalFormatting>
  <conditionalFormatting sqref="I127">
    <cfRule type="cellIs" dxfId="1003" priority="36" operator="equal">
      <formula>0</formula>
    </cfRule>
  </conditionalFormatting>
  <conditionalFormatting sqref="C199:D199">
    <cfRule type="cellIs" dxfId="1002" priority="34" operator="equal">
      <formula>0</formula>
    </cfRule>
  </conditionalFormatting>
  <conditionalFormatting sqref="C208:D208">
    <cfRule type="cellIs" dxfId="1001" priority="31" operator="equal">
      <formula>0</formula>
    </cfRule>
  </conditionalFormatting>
  <conditionalFormatting sqref="C205:D205">
    <cfRule type="cellIs" dxfId="1000" priority="32" operator="equal">
      <formula>0</formula>
    </cfRule>
  </conditionalFormatting>
  <conditionalFormatting sqref="I216:I223">
    <cfRule type="cellIs" dxfId="999" priority="30" operator="equal">
      <formula>0</formula>
    </cfRule>
  </conditionalFormatting>
  <conditionalFormatting sqref="C40">
    <cfRule type="cellIs" dxfId="998" priority="28" operator="equal">
      <formula>"Yes"</formula>
    </cfRule>
  </conditionalFormatting>
  <conditionalFormatting sqref="C110:G110">
    <cfRule type="cellIs" dxfId="997" priority="27" operator="equal">
      <formula>0</formula>
    </cfRule>
  </conditionalFormatting>
  <conditionalFormatting sqref="C108:G108">
    <cfRule type="cellIs" dxfId="996" priority="24" operator="equal">
      <formula>0</formula>
    </cfRule>
  </conditionalFormatting>
  <conditionalFormatting sqref="M50:Q55 M58:R65">
    <cfRule type="expression" dxfId="995" priority="20">
      <formula>$C$11="NFI"</formula>
    </cfRule>
  </conditionalFormatting>
  <conditionalFormatting sqref="A110 A112">
    <cfRule type="cellIs" dxfId="994" priority="19" operator="equal">
      <formula>0</formula>
    </cfRule>
  </conditionalFormatting>
  <conditionalFormatting sqref="D112:G112">
    <cfRule type="cellIs" dxfId="993" priority="18" operator="equal">
      <formula>0</formula>
    </cfRule>
  </conditionalFormatting>
  <conditionalFormatting sqref="AI58:AI65">
    <cfRule type="expression" dxfId="992" priority="17">
      <formula>$C$11="NFI"</formula>
    </cfRule>
  </conditionalFormatting>
  <conditionalFormatting sqref="M50:Q50">
    <cfRule type="expression" dxfId="991" priority="16">
      <formula>$C$35=0</formula>
    </cfRule>
  </conditionalFormatting>
  <conditionalFormatting sqref="M51:Q51">
    <cfRule type="expression" dxfId="990" priority="15">
      <formula>$C$32=0</formula>
    </cfRule>
  </conditionalFormatting>
  <conditionalFormatting sqref="M52:Q52">
    <cfRule type="expression" dxfId="989" priority="14">
      <formula>$C$32=0</formula>
    </cfRule>
  </conditionalFormatting>
  <conditionalFormatting sqref="M53:Q53">
    <cfRule type="expression" dxfId="988" priority="13">
      <formula>$C$36=0</formula>
    </cfRule>
  </conditionalFormatting>
  <conditionalFormatting sqref="M54:Q54">
    <cfRule type="expression" dxfId="987" priority="12">
      <formula>$C$36=0</formula>
    </cfRule>
  </conditionalFormatting>
  <conditionalFormatting sqref="M55:Q55">
    <cfRule type="expression" dxfId="986" priority="11">
      <formula>$C$39=0</formula>
    </cfRule>
  </conditionalFormatting>
  <conditionalFormatting sqref="M64:R64">
    <cfRule type="expression" dxfId="985" priority="10">
      <formula>$R$60=0</formula>
    </cfRule>
  </conditionalFormatting>
  <conditionalFormatting sqref="M65:R65">
    <cfRule type="expression" dxfId="984" priority="9">
      <formula>$R$63=0</formula>
    </cfRule>
  </conditionalFormatting>
  <conditionalFormatting sqref="M60:R60">
    <cfRule type="cellIs" dxfId="983" priority="8" operator="equal">
      <formula>0</formula>
    </cfRule>
  </conditionalFormatting>
  <conditionalFormatting sqref="M63:R63">
    <cfRule type="cellIs" dxfId="982" priority="7" operator="equal">
      <formula>0</formula>
    </cfRule>
  </conditionalFormatting>
  <conditionalFormatting sqref="K27">
    <cfRule type="cellIs" dxfId="981" priority="6" operator="notEqual">
      <formula>1</formula>
    </cfRule>
  </conditionalFormatting>
  <conditionalFormatting sqref="J27">
    <cfRule type="cellIs" dxfId="980" priority="5" operator="equal">
      <formula>0</formula>
    </cfRule>
  </conditionalFormatting>
  <conditionalFormatting sqref="J124">
    <cfRule type="cellIs" dxfId="979" priority="4" operator="equal">
      <formula>0</formula>
    </cfRule>
  </conditionalFormatting>
  <conditionalFormatting sqref="S195">
    <cfRule type="cellIs" dxfId="978" priority="3" operator="equal">
      <formula>0</formula>
    </cfRule>
  </conditionalFormatting>
  <conditionalFormatting sqref="S196">
    <cfRule type="cellIs" dxfId="977" priority="2" operator="equal">
      <formula>0</formula>
    </cfRule>
  </conditionalFormatting>
  <conditionalFormatting sqref="C15:Q17">
    <cfRule type="cellIs" dxfId="97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fitToHeight="2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S60" formula="1"/>
  </ignoredErrors>
  <drawing r:id="rId5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09FF3B4F-E05C-4FA1-8629-ABFE953E194A}">
            <xm:f>ISERROR(VLOOKUP(A3,'App1'!F7:F106,1,FALSE))</xm:f>
            <x14:dxf>
              <font>
                <color rgb="FFFF0000"/>
              </font>
              <fill>
                <patternFill>
                  <bgColor rgb="FFFFD1C5"/>
                </patternFill>
              </fill>
            </x14:dxf>
          </x14:cfRule>
          <xm:sqref>A3</xm:sqref>
        </x14:conditionalFormatting>
      </x14:conditionalFormatting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rgb="FF0078C9"/>
    <pageSetUpPr fitToPage="1"/>
  </sheetPr>
  <dimension ref="B1:AN114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5.58203125" style="397" customWidth="1"/>
    <col min="3" max="3" width="66" style="397" bestFit="1" customWidth="1"/>
    <col min="4" max="4" width="11.58203125" style="397" customWidth="1"/>
    <col min="5" max="6" width="5.58203125" style="397" customWidth="1"/>
    <col min="7" max="14" width="9.58203125" style="397"/>
    <col min="15" max="15" width="2.58203125" style="397" customWidth="1"/>
    <col min="16" max="16" width="28.08203125" style="397" customWidth="1"/>
    <col min="17" max="17" width="29.58203125" style="397" customWidth="1"/>
    <col min="18" max="18" width="2.58203125" style="397" customWidth="1"/>
    <col min="19" max="19" width="21.6640625" style="397" bestFit="1" customWidth="1"/>
    <col min="20" max="20" width="26.4140625" style="397" bestFit="1" customWidth="1"/>
    <col min="21" max="21" width="2.58203125" style="397" customWidth="1"/>
    <col min="22" max="22" width="2.58203125" style="5854" hidden="1" customWidth="1"/>
    <col min="23" max="30" width="4.58203125" style="397" hidden="1" customWidth="1"/>
    <col min="31" max="31" width="4.1640625" style="5854" hidden="1" customWidth="1"/>
    <col min="32" max="39" width="3.6640625" style="397" hidden="1" customWidth="1"/>
    <col min="40" max="40" width="2.58203125" style="5854" hidden="1" customWidth="1"/>
    <col min="41" max="16384" width="9.58203125" style="397"/>
  </cols>
  <sheetData>
    <row r="1" spans="2:39" ht="20">
      <c r="B1" s="803" t="s">
        <v>23398</v>
      </c>
      <c r="C1" s="803"/>
      <c r="D1" s="804"/>
      <c r="E1" s="803"/>
      <c r="F1" s="803"/>
      <c r="G1" s="803"/>
      <c r="H1" s="803"/>
      <c r="I1" s="803"/>
      <c r="J1" s="803"/>
      <c r="K1" s="803"/>
      <c r="L1" s="803"/>
      <c r="M1" s="803"/>
      <c r="N1" s="180" t="s">
        <v>3</v>
      </c>
      <c r="O1" s="950"/>
      <c r="P1" s="6727" t="s">
        <v>420</v>
      </c>
      <c r="Q1" s="6727"/>
      <c r="R1" s="6727"/>
      <c r="S1" s="6727"/>
      <c r="T1" s="6727"/>
    </row>
    <row r="2" spans="2:39" ht="14.15" customHeight="1" thickBot="1">
      <c r="B2" s="812"/>
      <c r="C2" s="896"/>
      <c r="D2" s="897"/>
      <c r="E2" s="4349"/>
      <c r="F2" s="4349"/>
      <c r="G2" s="4349"/>
      <c r="H2" s="4349"/>
      <c r="I2" s="4349"/>
      <c r="J2" s="4349"/>
      <c r="K2" s="4349"/>
      <c r="L2" s="4349"/>
      <c r="M2" s="4349"/>
      <c r="N2" s="4349"/>
      <c r="O2" s="4349"/>
      <c r="P2" s="4349"/>
      <c r="Q2" s="4349"/>
      <c r="S2" s="4349"/>
      <c r="T2" s="4349"/>
    </row>
    <row r="3" spans="2:39" ht="28.4" customHeight="1" thickBot="1">
      <c r="B3" s="5481" t="s">
        <v>422</v>
      </c>
      <c r="C3" s="5482"/>
      <c r="D3" s="547" t="s">
        <v>423</v>
      </c>
      <c r="E3" s="547" t="s">
        <v>424</v>
      </c>
      <c r="F3" s="1791" t="s">
        <v>425</v>
      </c>
      <c r="G3" s="546" t="s">
        <v>212</v>
      </c>
      <c r="H3" s="546" t="s">
        <v>213</v>
      </c>
      <c r="I3" s="546" t="s">
        <v>214</v>
      </c>
      <c r="J3" s="546" t="s">
        <v>215</v>
      </c>
      <c r="K3" s="546" t="s">
        <v>216</v>
      </c>
      <c r="L3" s="546" t="s">
        <v>217</v>
      </c>
      <c r="M3" s="973" t="s">
        <v>218</v>
      </c>
      <c r="N3" s="548" t="s">
        <v>219</v>
      </c>
      <c r="O3" s="811"/>
      <c r="P3" s="11" t="s">
        <v>434</v>
      </c>
      <c r="Q3" s="12" t="s">
        <v>435</v>
      </c>
      <c r="S3" s="11" t="s">
        <v>30795</v>
      </c>
      <c r="T3" s="12" t="s">
        <v>333</v>
      </c>
      <c r="W3" s="4365" t="s">
        <v>30796</v>
      </c>
      <c r="X3" s="1132"/>
      <c r="AF3" s="4365" t="s">
        <v>333</v>
      </c>
      <c r="AG3" s="1132"/>
      <c r="AH3" s="4365"/>
      <c r="AI3" s="4365"/>
      <c r="AJ3" s="4365"/>
      <c r="AK3" s="4365"/>
      <c r="AL3" s="4365"/>
      <c r="AM3" s="4365"/>
    </row>
    <row r="4" spans="2:39" ht="14.15" customHeight="1" thickBot="1">
      <c r="B4" s="4349"/>
      <c r="C4" s="4349"/>
      <c r="D4" s="1695"/>
      <c r="E4" s="1696"/>
      <c r="F4" s="1696"/>
      <c r="G4" s="811"/>
      <c r="H4" s="811"/>
      <c r="I4" s="811"/>
      <c r="J4" s="811"/>
      <c r="K4" s="811"/>
      <c r="L4" s="811"/>
      <c r="M4" s="811"/>
      <c r="N4" s="811"/>
      <c r="O4" s="811"/>
      <c r="P4" s="811"/>
      <c r="Q4" s="811"/>
      <c r="S4" s="811"/>
      <c r="T4" s="811"/>
      <c r="W4" s="4365" t="s">
        <v>30797</v>
      </c>
      <c r="X4" s="1132"/>
      <c r="AF4" s="4365" t="s">
        <v>31096</v>
      </c>
      <c r="AG4" s="1132"/>
      <c r="AH4" s="4365"/>
      <c r="AI4" s="4365"/>
      <c r="AJ4" s="4365"/>
      <c r="AK4" s="4365"/>
      <c r="AL4" s="4365"/>
      <c r="AM4" s="4365"/>
    </row>
    <row r="5" spans="2:39">
      <c r="B5" s="907">
        <v>1</v>
      </c>
      <c r="C5" s="975" t="s">
        <v>23399</v>
      </c>
      <c r="D5" s="3567" t="s">
        <v>23400</v>
      </c>
      <c r="E5" s="977" t="s">
        <v>442</v>
      </c>
      <c r="F5" s="1585">
        <v>2</v>
      </c>
      <c r="G5" s="1697"/>
      <c r="H5" s="1697"/>
      <c r="I5" s="1697"/>
      <c r="J5" s="1697"/>
      <c r="K5" s="1697"/>
      <c r="L5" s="1697"/>
      <c r="M5" s="1698"/>
      <c r="N5" s="1699"/>
      <c r="O5" s="811"/>
      <c r="P5" s="1700"/>
      <c r="Q5" s="1587"/>
      <c r="S5" s="6134"/>
      <c r="T5" s="6134"/>
      <c r="W5" s="6044">
        <f>IF(ISNUMBER(G5),0,1)</f>
        <v>1</v>
      </c>
      <c r="X5" s="6044">
        <f t="shared" ref="X5:AD5" si="0">IF(ISNUMBER(H5),0,1)</f>
        <v>1</v>
      </c>
      <c r="Y5" s="6044">
        <f t="shared" si="0"/>
        <v>1</v>
      </c>
      <c r="Z5" s="6044">
        <f t="shared" si="0"/>
        <v>1</v>
      </c>
      <c r="AA5" s="6044">
        <f t="shared" si="0"/>
        <v>1</v>
      </c>
      <c r="AB5" s="6044">
        <f t="shared" si="0"/>
        <v>1</v>
      </c>
      <c r="AC5" s="6045">
        <f t="shared" si="0"/>
        <v>1</v>
      </c>
      <c r="AD5" s="6046">
        <f t="shared" si="0"/>
        <v>1</v>
      </c>
      <c r="AF5" s="6044"/>
      <c r="AG5" s="6044"/>
      <c r="AH5" s="6044"/>
      <c r="AI5" s="6044"/>
      <c r="AJ5" s="6044"/>
      <c r="AK5" s="6044"/>
      <c r="AL5" s="6045"/>
      <c r="AM5" s="6046"/>
    </row>
    <row r="6" spans="2:39">
      <c r="B6" s="921">
        <v>2</v>
      </c>
      <c r="C6" s="980" t="s">
        <v>23401</v>
      </c>
      <c r="D6" s="986" t="s">
        <v>23402</v>
      </c>
      <c r="E6" s="982" t="s">
        <v>442</v>
      </c>
      <c r="F6" s="1590">
        <v>2</v>
      </c>
      <c r="G6" s="1701"/>
      <c r="H6" s="1701"/>
      <c r="I6" s="1701"/>
      <c r="J6" s="1701"/>
      <c r="K6" s="1701"/>
      <c r="L6" s="1701"/>
      <c r="M6" s="1702"/>
      <c r="N6" s="1703"/>
      <c r="O6" s="811"/>
      <c r="P6" s="4392"/>
      <c r="Q6" s="4372"/>
      <c r="S6" s="6134"/>
      <c r="T6" s="6134"/>
      <c r="W6" s="6041">
        <f t="shared" ref="W6:W36" si="1">IF(ISNUMBER(G6),0,1)</f>
        <v>1</v>
      </c>
      <c r="X6" s="6041">
        <f t="shared" ref="X6:X36" si="2">IF(ISNUMBER(H6),0,1)</f>
        <v>1</v>
      </c>
      <c r="Y6" s="6041">
        <f t="shared" ref="Y6:Y36" si="3">IF(ISNUMBER(I6),0,1)</f>
        <v>1</v>
      </c>
      <c r="Z6" s="6041">
        <f t="shared" ref="Z6:Z36" si="4">IF(ISNUMBER(J6),0,1)</f>
        <v>1</v>
      </c>
      <c r="AA6" s="6041">
        <f t="shared" ref="AA6:AA36" si="5">IF(ISNUMBER(K6),0,1)</f>
        <v>1</v>
      </c>
      <c r="AB6" s="6041">
        <f t="shared" ref="AB6:AB36" si="6">IF(ISNUMBER(L6),0,1)</f>
        <v>1</v>
      </c>
      <c r="AC6" s="6042">
        <f t="shared" ref="AC6:AC36" si="7">IF(ISNUMBER(M6),0,1)</f>
        <v>1</v>
      </c>
      <c r="AD6" s="6043">
        <f t="shared" ref="AD6:AD35" si="8">IF(ISNUMBER(N6),0,1)</f>
        <v>1</v>
      </c>
      <c r="AF6" s="6041"/>
      <c r="AG6" s="6041"/>
      <c r="AH6" s="6041"/>
      <c r="AI6" s="6041"/>
      <c r="AJ6" s="6041"/>
      <c r="AK6" s="6041"/>
      <c r="AL6" s="6042"/>
      <c r="AM6" s="6043"/>
    </row>
    <row r="7" spans="2:39">
      <c r="B7" s="921">
        <v>3</v>
      </c>
      <c r="C7" s="980" t="s">
        <v>23403</v>
      </c>
      <c r="D7" s="986" t="s">
        <v>23404</v>
      </c>
      <c r="E7" s="982" t="s">
        <v>442</v>
      </c>
      <c r="F7" s="1590">
        <v>2</v>
      </c>
      <c r="G7" s="1701"/>
      <c r="H7" s="1701"/>
      <c r="I7" s="1701"/>
      <c r="J7" s="1701"/>
      <c r="K7" s="1701"/>
      <c r="L7" s="1701"/>
      <c r="M7" s="1702"/>
      <c r="N7" s="1703"/>
      <c r="O7" s="811"/>
      <c r="P7" s="4392"/>
      <c r="Q7" s="4372"/>
      <c r="S7" s="6134"/>
      <c r="T7" s="6134"/>
      <c r="W7" s="6041">
        <f t="shared" si="1"/>
        <v>1</v>
      </c>
      <c r="X7" s="6041">
        <f t="shared" si="2"/>
        <v>1</v>
      </c>
      <c r="Y7" s="6041">
        <f t="shared" si="3"/>
        <v>1</v>
      </c>
      <c r="Z7" s="6041">
        <f t="shared" si="4"/>
        <v>1</v>
      </c>
      <c r="AA7" s="6041">
        <f t="shared" si="5"/>
        <v>1</v>
      </c>
      <c r="AB7" s="6041">
        <f t="shared" si="6"/>
        <v>1</v>
      </c>
      <c r="AC7" s="6042">
        <f t="shared" si="7"/>
        <v>1</v>
      </c>
      <c r="AD7" s="6043">
        <f t="shared" si="8"/>
        <v>1</v>
      </c>
      <c r="AF7" s="6041"/>
      <c r="AG7" s="6041"/>
      <c r="AH7" s="6041"/>
      <c r="AI7" s="6041"/>
      <c r="AJ7" s="6041"/>
      <c r="AK7" s="6041"/>
      <c r="AL7" s="6042"/>
      <c r="AM7" s="6043"/>
    </row>
    <row r="8" spans="2:39">
      <c r="B8" s="921">
        <v>4</v>
      </c>
      <c r="C8" s="980" t="s">
        <v>23405</v>
      </c>
      <c r="D8" s="986" t="s">
        <v>23406</v>
      </c>
      <c r="E8" s="982" t="s">
        <v>442</v>
      </c>
      <c r="F8" s="1590">
        <v>2</v>
      </c>
      <c r="G8" s="1701"/>
      <c r="H8" s="1701"/>
      <c r="I8" s="1701"/>
      <c r="J8" s="1701"/>
      <c r="K8" s="1701"/>
      <c r="L8" s="1701"/>
      <c r="M8" s="1702"/>
      <c r="N8" s="1703"/>
      <c r="O8" s="811"/>
      <c r="P8" s="4392"/>
      <c r="Q8" s="4372"/>
      <c r="S8" s="6134"/>
      <c r="T8" s="6134"/>
      <c r="W8" s="6041">
        <f t="shared" si="1"/>
        <v>1</v>
      </c>
      <c r="X8" s="6041">
        <f t="shared" si="2"/>
        <v>1</v>
      </c>
      <c r="Y8" s="6041">
        <f t="shared" si="3"/>
        <v>1</v>
      </c>
      <c r="Z8" s="6041">
        <f t="shared" si="4"/>
        <v>1</v>
      </c>
      <c r="AA8" s="6041">
        <f t="shared" si="5"/>
        <v>1</v>
      </c>
      <c r="AB8" s="6041">
        <f t="shared" si="6"/>
        <v>1</v>
      </c>
      <c r="AC8" s="6042">
        <f t="shared" si="7"/>
        <v>1</v>
      </c>
      <c r="AD8" s="6043">
        <f t="shared" si="8"/>
        <v>1</v>
      </c>
      <c r="AF8" s="6041"/>
      <c r="AG8" s="6041"/>
      <c r="AH8" s="6041"/>
      <c r="AI8" s="6041"/>
      <c r="AJ8" s="6041"/>
      <c r="AK8" s="6041"/>
      <c r="AL8" s="6042"/>
      <c r="AM8" s="6043"/>
    </row>
    <row r="9" spans="2:39">
      <c r="B9" s="921">
        <v>5</v>
      </c>
      <c r="C9" s="980" t="s">
        <v>23407</v>
      </c>
      <c r="D9" s="986" t="s">
        <v>23408</v>
      </c>
      <c r="E9" s="982" t="s">
        <v>442</v>
      </c>
      <c r="F9" s="1590">
        <v>2</v>
      </c>
      <c r="G9" s="1701"/>
      <c r="H9" s="1701"/>
      <c r="I9" s="1701"/>
      <c r="J9" s="1701"/>
      <c r="K9" s="1701"/>
      <c r="L9" s="1701"/>
      <c r="M9" s="1702"/>
      <c r="N9" s="1703"/>
      <c r="O9" s="811"/>
      <c r="P9" s="4392"/>
      <c r="Q9" s="4372"/>
      <c r="S9" s="6134"/>
      <c r="T9" s="6134"/>
      <c r="W9" s="6041">
        <f t="shared" si="1"/>
        <v>1</v>
      </c>
      <c r="X9" s="6041">
        <f t="shared" si="2"/>
        <v>1</v>
      </c>
      <c r="Y9" s="6041">
        <f t="shared" si="3"/>
        <v>1</v>
      </c>
      <c r="Z9" s="6041">
        <f t="shared" si="4"/>
        <v>1</v>
      </c>
      <c r="AA9" s="6041">
        <f t="shared" si="5"/>
        <v>1</v>
      </c>
      <c r="AB9" s="6041">
        <f t="shared" si="6"/>
        <v>1</v>
      </c>
      <c r="AC9" s="6042">
        <f t="shared" si="7"/>
        <v>1</v>
      </c>
      <c r="AD9" s="6043">
        <f t="shared" si="8"/>
        <v>1</v>
      </c>
      <c r="AF9" s="6041"/>
      <c r="AG9" s="6041"/>
      <c r="AH9" s="6041"/>
      <c r="AI9" s="6041"/>
      <c r="AJ9" s="6041"/>
      <c r="AK9" s="6041"/>
      <c r="AL9" s="6042"/>
      <c r="AM9" s="6043"/>
    </row>
    <row r="10" spans="2:39">
      <c r="B10" s="921">
        <v>6</v>
      </c>
      <c r="C10" s="980" t="s">
        <v>23409</v>
      </c>
      <c r="D10" s="986" t="s">
        <v>23410</v>
      </c>
      <c r="E10" s="982" t="s">
        <v>442</v>
      </c>
      <c r="F10" s="1590">
        <v>2</v>
      </c>
      <c r="G10" s="1701"/>
      <c r="H10" s="1701"/>
      <c r="I10" s="1701"/>
      <c r="J10" s="1701"/>
      <c r="K10" s="1701"/>
      <c r="L10" s="1701"/>
      <c r="M10" s="1702"/>
      <c r="N10" s="1703"/>
      <c r="O10" s="811"/>
      <c r="P10" s="4392"/>
      <c r="Q10" s="4372"/>
      <c r="S10" s="6134"/>
      <c r="T10" s="6134"/>
      <c r="W10" s="6041">
        <f t="shared" si="1"/>
        <v>1</v>
      </c>
      <c r="X10" s="6041">
        <f t="shared" si="2"/>
        <v>1</v>
      </c>
      <c r="Y10" s="6041">
        <f t="shared" si="3"/>
        <v>1</v>
      </c>
      <c r="Z10" s="6041">
        <f t="shared" si="4"/>
        <v>1</v>
      </c>
      <c r="AA10" s="6041">
        <f t="shared" si="5"/>
        <v>1</v>
      </c>
      <c r="AB10" s="6041">
        <f t="shared" si="6"/>
        <v>1</v>
      </c>
      <c r="AC10" s="6042">
        <f t="shared" si="7"/>
        <v>1</v>
      </c>
      <c r="AD10" s="6043">
        <f t="shared" si="8"/>
        <v>1</v>
      </c>
      <c r="AF10" s="6041"/>
      <c r="AG10" s="6041"/>
      <c r="AH10" s="6041"/>
      <c r="AI10" s="6041"/>
      <c r="AJ10" s="6041"/>
      <c r="AK10" s="6041"/>
      <c r="AL10" s="6042"/>
      <c r="AM10" s="6043"/>
    </row>
    <row r="11" spans="2:39">
      <c r="B11" s="921">
        <v>7</v>
      </c>
      <c r="C11" s="980" t="s">
        <v>23411</v>
      </c>
      <c r="D11" s="986" t="s">
        <v>23412</v>
      </c>
      <c r="E11" s="982" t="s">
        <v>442</v>
      </c>
      <c r="F11" s="1590">
        <v>2</v>
      </c>
      <c r="G11" s="1701"/>
      <c r="H11" s="1701"/>
      <c r="I11" s="1701"/>
      <c r="J11" s="1701"/>
      <c r="K11" s="1701"/>
      <c r="L11" s="1701"/>
      <c r="M11" s="1702"/>
      <c r="N11" s="1703"/>
      <c r="O11" s="811"/>
      <c r="P11" s="4392"/>
      <c r="Q11" s="4372"/>
      <c r="S11" s="6134"/>
      <c r="T11" s="6134"/>
      <c r="W11" s="6041">
        <f t="shared" si="1"/>
        <v>1</v>
      </c>
      <c r="X11" s="6041">
        <f t="shared" si="2"/>
        <v>1</v>
      </c>
      <c r="Y11" s="6041">
        <f t="shared" si="3"/>
        <v>1</v>
      </c>
      <c r="Z11" s="6041">
        <f t="shared" si="4"/>
        <v>1</v>
      </c>
      <c r="AA11" s="6041">
        <f t="shared" si="5"/>
        <v>1</v>
      </c>
      <c r="AB11" s="6041">
        <f t="shared" si="6"/>
        <v>1</v>
      </c>
      <c r="AC11" s="6042">
        <f t="shared" si="7"/>
        <v>1</v>
      </c>
      <c r="AD11" s="6043">
        <f t="shared" si="8"/>
        <v>1</v>
      </c>
      <c r="AF11" s="6041"/>
      <c r="AG11" s="6041"/>
      <c r="AH11" s="6041"/>
      <c r="AI11" s="6041"/>
      <c r="AJ11" s="6041"/>
      <c r="AK11" s="6041"/>
      <c r="AL11" s="6042"/>
      <c r="AM11" s="6043"/>
    </row>
    <row r="12" spans="2:39">
      <c r="B12" s="921">
        <v>8</v>
      </c>
      <c r="C12" s="980" t="s">
        <v>23413</v>
      </c>
      <c r="D12" s="986" t="s">
        <v>23414</v>
      </c>
      <c r="E12" s="982" t="s">
        <v>442</v>
      </c>
      <c r="F12" s="1590">
        <v>2</v>
      </c>
      <c r="G12" s="1701"/>
      <c r="H12" s="1701"/>
      <c r="I12" s="1701"/>
      <c r="J12" s="1701"/>
      <c r="K12" s="1701"/>
      <c r="L12" s="1701"/>
      <c r="M12" s="1702"/>
      <c r="N12" s="1703"/>
      <c r="O12" s="811"/>
      <c r="P12" s="4392"/>
      <c r="Q12" s="4372"/>
      <c r="S12" s="6134"/>
      <c r="T12" s="6134"/>
      <c r="W12" s="6041">
        <f t="shared" si="1"/>
        <v>1</v>
      </c>
      <c r="X12" s="6041">
        <f t="shared" si="2"/>
        <v>1</v>
      </c>
      <c r="Y12" s="6041">
        <f t="shared" si="3"/>
        <v>1</v>
      </c>
      <c r="Z12" s="6041">
        <f t="shared" si="4"/>
        <v>1</v>
      </c>
      <c r="AA12" s="6041">
        <f t="shared" si="5"/>
        <v>1</v>
      </c>
      <c r="AB12" s="6041">
        <f t="shared" si="6"/>
        <v>1</v>
      </c>
      <c r="AC12" s="6042">
        <f t="shared" si="7"/>
        <v>1</v>
      </c>
      <c r="AD12" s="6043">
        <f t="shared" si="8"/>
        <v>1</v>
      </c>
      <c r="AF12" s="6041"/>
      <c r="AG12" s="6041"/>
      <c r="AH12" s="6041"/>
      <c r="AI12" s="6041"/>
      <c r="AJ12" s="6041"/>
      <c r="AK12" s="6041"/>
      <c r="AL12" s="6042"/>
      <c r="AM12" s="6043"/>
    </row>
    <row r="13" spans="2:39">
      <c r="B13" s="921">
        <v>9</v>
      </c>
      <c r="C13" s="980" t="s">
        <v>23415</v>
      </c>
      <c r="D13" s="986" t="s">
        <v>23416</v>
      </c>
      <c r="E13" s="982" t="s">
        <v>442</v>
      </c>
      <c r="F13" s="1590">
        <v>2</v>
      </c>
      <c r="G13" s="1701"/>
      <c r="H13" s="1701"/>
      <c r="I13" s="1701"/>
      <c r="J13" s="1701"/>
      <c r="K13" s="1701"/>
      <c r="L13" s="1701"/>
      <c r="M13" s="1702"/>
      <c r="N13" s="1703"/>
      <c r="O13" s="811"/>
      <c r="P13" s="4392"/>
      <c r="Q13" s="4372"/>
      <c r="S13" s="6134"/>
      <c r="T13" s="6134"/>
      <c r="W13" s="6041">
        <f t="shared" si="1"/>
        <v>1</v>
      </c>
      <c r="X13" s="6041">
        <f t="shared" si="2"/>
        <v>1</v>
      </c>
      <c r="Y13" s="6041">
        <f t="shared" si="3"/>
        <v>1</v>
      </c>
      <c r="Z13" s="6041">
        <f t="shared" si="4"/>
        <v>1</v>
      </c>
      <c r="AA13" s="6041">
        <f t="shared" si="5"/>
        <v>1</v>
      </c>
      <c r="AB13" s="6041">
        <f t="shared" si="6"/>
        <v>1</v>
      </c>
      <c r="AC13" s="6042">
        <f t="shared" si="7"/>
        <v>1</v>
      </c>
      <c r="AD13" s="6043">
        <f t="shared" si="8"/>
        <v>1</v>
      </c>
      <c r="AF13" s="6041"/>
      <c r="AG13" s="6041"/>
      <c r="AH13" s="6041"/>
      <c r="AI13" s="6041"/>
      <c r="AJ13" s="6041"/>
      <c r="AK13" s="6041"/>
      <c r="AL13" s="6042"/>
      <c r="AM13" s="6043"/>
    </row>
    <row r="14" spans="2:39">
      <c r="B14" s="921">
        <v>10</v>
      </c>
      <c r="C14" s="980" t="s">
        <v>23417</v>
      </c>
      <c r="D14" s="986" t="s">
        <v>23418</v>
      </c>
      <c r="E14" s="982" t="s">
        <v>442</v>
      </c>
      <c r="F14" s="1590">
        <v>2</v>
      </c>
      <c r="G14" s="1701"/>
      <c r="H14" s="1701"/>
      <c r="I14" s="1701"/>
      <c r="J14" s="1701"/>
      <c r="K14" s="1701"/>
      <c r="L14" s="1701"/>
      <c r="M14" s="1702"/>
      <c r="N14" s="1703"/>
      <c r="O14" s="811"/>
      <c r="P14" s="4392"/>
      <c r="Q14" s="4372"/>
      <c r="S14" s="6134"/>
      <c r="T14" s="6134"/>
      <c r="W14" s="6041">
        <f t="shared" si="1"/>
        <v>1</v>
      </c>
      <c r="X14" s="6041">
        <f t="shared" si="2"/>
        <v>1</v>
      </c>
      <c r="Y14" s="6041">
        <f t="shared" si="3"/>
        <v>1</v>
      </c>
      <c r="Z14" s="6041">
        <f t="shared" si="4"/>
        <v>1</v>
      </c>
      <c r="AA14" s="6041">
        <f t="shared" si="5"/>
        <v>1</v>
      </c>
      <c r="AB14" s="6041">
        <f t="shared" si="6"/>
        <v>1</v>
      </c>
      <c r="AC14" s="6042">
        <f t="shared" si="7"/>
        <v>1</v>
      </c>
      <c r="AD14" s="6043">
        <f t="shared" si="8"/>
        <v>1</v>
      </c>
      <c r="AF14" s="6041"/>
      <c r="AG14" s="6041"/>
      <c r="AH14" s="6041"/>
      <c r="AI14" s="6041"/>
      <c r="AJ14" s="6041"/>
      <c r="AK14" s="6041"/>
      <c r="AL14" s="6042"/>
      <c r="AM14" s="6043"/>
    </row>
    <row r="15" spans="2:39">
      <c r="B15" s="921">
        <v>11</v>
      </c>
      <c r="C15" s="980" t="s">
        <v>23419</v>
      </c>
      <c r="D15" s="986" t="s">
        <v>23420</v>
      </c>
      <c r="E15" s="982" t="s">
        <v>442</v>
      </c>
      <c r="F15" s="1590">
        <v>2</v>
      </c>
      <c r="G15" s="1701"/>
      <c r="H15" s="1701"/>
      <c r="I15" s="1701"/>
      <c r="J15" s="1701"/>
      <c r="K15" s="1701"/>
      <c r="L15" s="1701"/>
      <c r="M15" s="1702"/>
      <c r="N15" s="1703"/>
      <c r="O15" s="811"/>
      <c r="P15" s="4392"/>
      <c r="Q15" s="4372"/>
      <c r="S15" s="6134"/>
      <c r="T15" s="6134"/>
      <c r="W15" s="6041">
        <f t="shared" si="1"/>
        <v>1</v>
      </c>
      <c r="X15" s="6041">
        <f t="shared" si="2"/>
        <v>1</v>
      </c>
      <c r="Y15" s="6041">
        <f t="shared" si="3"/>
        <v>1</v>
      </c>
      <c r="Z15" s="6041">
        <f t="shared" si="4"/>
        <v>1</v>
      </c>
      <c r="AA15" s="6041">
        <f t="shared" si="5"/>
        <v>1</v>
      </c>
      <c r="AB15" s="6041">
        <f t="shared" si="6"/>
        <v>1</v>
      </c>
      <c r="AC15" s="6042">
        <f t="shared" si="7"/>
        <v>1</v>
      </c>
      <c r="AD15" s="6043">
        <f t="shared" si="8"/>
        <v>1</v>
      </c>
      <c r="AF15" s="6041"/>
      <c r="AG15" s="6041"/>
      <c r="AH15" s="6041"/>
      <c r="AI15" s="6041"/>
      <c r="AJ15" s="6041"/>
      <c r="AK15" s="6041"/>
      <c r="AL15" s="6042"/>
      <c r="AM15" s="6043"/>
    </row>
    <row r="16" spans="2:39">
      <c r="B16" s="921">
        <v>12</v>
      </c>
      <c r="C16" s="980" t="s">
        <v>23421</v>
      </c>
      <c r="D16" s="986" t="s">
        <v>23422</v>
      </c>
      <c r="E16" s="982" t="s">
        <v>442</v>
      </c>
      <c r="F16" s="1590">
        <v>2</v>
      </c>
      <c r="G16" s="1701"/>
      <c r="H16" s="1701"/>
      <c r="I16" s="1701"/>
      <c r="J16" s="1701"/>
      <c r="K16" s="1701"/>
      <c r="L16" s="1701"/>
      <c r="M16" s="1702"/>
      <c r="N16" s="1703"/>
      <c r="O16" s="811"/>
      <c r="P16" s="4392"/>
      <c r="Q16" s="4372"/>
      <c r="S16" s="6134"/>
      <c r="T16" s="6134"/>
      <c r="W16" s="6041">
        <f t="shared" si="1"/>
        <v>1</v>
      </c>
      <c r="X16" s="6041">
        <f t="shared" si="2"/>
        <v>1</v>
      </c>
      <c r="Y16" s="6041">
        <f t="shared" si="3"/>
        <v>1</v>
      </c>
      <c r="Z16" s="6041">
        <f t="shared" si="4"/>
        <v>1</v>
      </c>
      <c r="AA16" s="6041">
        <f t="shared" si="5"/>
        <v>1</v>
      </c>
      <c r="AB16" s="6041">
        <f t="shared" si="6"/>
        <v>1</v>
      </c>
      <c r="AC16" s="6042">
        <f t="shared" si="7"/>
        <v>1</v>
      </c>
      <c r="AD16" s="6043">
        <f t="shared" si="8"/>
        <v>1</v>
      </c>
      <c r="AF16" s="6041"/>
      <c r="AG16" s="6041"/>
      <c r="AH16" s="6041"/>
      <c r="AI16" s="6041"/>
      <c r="AJ16" s="6041"/>
      <c r="AK16" s="6041"/>
      <c r="AL16" s="6042"/>
      <c r="AM16" s="6043"/>
    </row>
    <row r="17" spans="2:39">
      <c r="B17" s="921">
        <v>13</v>
      </c>
      <c r="C17" s="980" t="s">
        <v>23423</v>
      </c>
      <c r="D17" s="986" t="s">
        <v>23424</v>
      </c>
      <c r="E17" s="982" t="s">
        <v>442</v>
      </c>
      <c r="F17" s="1590">
        <v>2</v>
      </c>
      <c r="G17" s="1701"/>
      <c r="H17" s="1701"/>
      <c r="I17" s="1701"/>
      <c r="J17" s="1701"/>
      <c r="K17" s="1701"/>
      <c r="L17" s="1701"/>
      <c r="M17" s="1702"/>
      <c r="N17" s="1703"/>
      <c r="O17" s="811"/>
      <c r="P17" s="4392"/>
      <c r="Q17" s="4372"/>
      <c r="S17" s="6134" t="str">
        <f>IF(SUM(W17:AD17)=0,0,$W$4)</f>
        <v>Please complete all cells in row</v>
      </c>
      <c r="T17" s="6134"/>
      <c r="W17" s="6041">
        <f t="shared" si="1"/>
        <v>1</v>
      </c>
      <c r="X17" s="6041">
        <f t="shared" si="2"/>
        <v>1</v>
      </c>
      <c r="Y17" s="6041">
        <f t="shared" si="3"/>
        <v>1</v>
      </c>
      <c r="Z17" s="6041">
        <f t="shared" si="4"/>
        <v>1</v>
      </c>
      <c r="AA17" s="6041">
        <f t="shared" si="5"/>
        <v>1</v>
      </c>
      <c r="AB17" s="6041">
        <f t="shared" si="6"/>
        <v>1</v>
      </c>
      <c r="AC17" s="6042">
        <f t="shared" si="7"/>
        <v>1</v>
      </c>
      <c r="AD17" s="6043">
        <f t="shared" si="8"/>
        <v>1</v>
      </c>
      <c r="AF17" s="6041"/>
      <c r="AG17" s="6041"/>
      <c r="AH17" s="6041"/>
      <c r="AI17" s="6041"/>
      <c r="AJ17" s="6041"/>
      <c r="AK17" s="6041"/>
      <c r="AL17" s="6042"/>
      <c r="AM17" s="6043"/>
    </row>
    <row r="18" spans="2:39">
      <c r="B18" s="921">
        <v>14</v>
      </c>
      <c r="C18" s="980" t="s">
        <v>23425</v>
      </c>
      <c r="D18" s="986" t="s">
        <v>23426</v>
      </c>
      <c r="E18" s="982" t="s">
        <v>442</v>
      </c>
      <c r="F18" s="1590">
        <v>2</v>
      </c>
      <c r="G18" s="1701"/>
      <c r="H18" s="1701"/>
      <c r="I18" s="1701"/>
      <c r="J18" s="1701"/>
      <c r="K18" s="1701"/>
      <c r="L18" s="1701"/>
      <c r="M18" s="1702"/>
      <c r="N18" s="1703"/>
      <c r="O18" s="811"/>
      <c r="P18" s="4392"/>
      <c r="Q18" s="4372"/>
      <c r="S18" s="6134" t="str">
        <f t="shared" ref="S18:S36" si="9">IF(SUM(W18:AD18)=0,0,$W$4)</f>
        <v>Please complete all cells in row</v>
      </c>
      <c r="T18" s="6134"/>
      <c r="W18" s="6041">
        <f t="shared" si="1"/>
        <v>1</v>
      </c>
      <c r="X18" s="6041">
        <f t="shared" si="2"/>
        <v>1</v>
      </c>
      <c r="Y18" s="6041">
        <f t="shared" si="3"/>
        <v>1</v>
      </c>
      <c r="Z18" s="6041">
        <f t="shared" si="4"/>
        <v>1</v>
      </c>
      <c r="AA18" s="6041">
        <f t="shared" si="5"/>
        <v>1</v>
      </c>
      <c r="AB18" s="6041">
        <f t="shared" si="6"/>
        <v>1</v>
      </c>
      <c r="AC18" s="6042">
        <f t="shared" si="7"/>
        <v>1</v>
      </c>
      <c r="AD18" s="6043">
        <f t="shared" si="8"/>
        <v>1</v>
      </c>
      <c r="AF18" s="6041"/>
      <c r="AG18" s="6041"/>
      <c r="AH18" s="6041"/>
      <c r="AI18" s="6041"/>
      <c r="AJ18" s="6041"/>
      <c r="AK18" s="6041"/>
      <c r="AL18" s="6042"/>
      <c r="AM18" s="6043"/>
    </row>
    <row r="19" spans="2:39">
      <c r="B19" s="921">
        <v>15</v>
      </c>
      <c r="C19" s="980" t="s">
        <v>23427</v>
      </c>
      <c r="D19" s="986" t="s">
        <v>23428</v>
      </c>
      <c r="E19" s="982" t="s">
        <v>442</v>
      </c>
      <c r="F19" s="1590">
        <v>2</v>
      </c>
      <c r="G19" s="1701"/>
      <c r="H19" s="1701"/>
      <c r="I19" s="1701"/>
      <c r="J19" s="1701"/>
      <c r="K19" s="1701"/>
      <c r="L19" s="1701"/>
      <c r="M19" s="1702"/>
      <c r="N19" s="1703"/>
      <c r="O19" s="811"/>
      <c r="P19" s="4392"/>
      <c r="Q19" s="4372"/>
      <c r="S19" s="6134" t="str">
        <f t="shared" si="9"/>
        <v>Please complete all cells in row</v>
      </c>
      <c r="T19" s="6134"/>
      <c r="W19" s="6041">
        <f t="shared" si="1"/>
        <v>1</v>
      </c>
      <c r="X19" s="6041">
        <f t="shared" si="2"/>
        <v>1</v>
      </c>
      <c r="Y19" s="6041">
        <f t="shared" si="3"/>
        <v>1</v>
      </c>
      <c r="Z19" s="6041">
        <f t="shared" si="4"/>
        <v>1</v>
      </c>
      <c r="AA19" s="6041">
        <f t="shared" si="5"/>
        <v>1</v>
      </c>
      <c r="AB19" s="6041">
        <f t="shared" si="6"/>
        <v>1</v>
      </c>
      <c r="AC19" s="6042">
        <f t="shared" si="7"/>
        <v>1</v>
      </c>
      <c r="AD19" s="6043">
        <f t="shared" si="8"/>
        <v>1</v>
      </c>
      <c r="AF19" s="6041"/>
      <c r="AG19" s="6041"/>
      <c r="AH19" s="6041"/>
      <c r="AI19" s="6041"/>
      <c r="AJ19" s="6041"/>
      <c r="AK19" s="6041"/>
      <c r="AL19" s="6042"/>
      <c r="AM19" s="6043"/>
    </row>
    <row r="20" spans="2:39">
      <c r="B20" s="921">
        <v>16</v>
      </c>
      <c r="C20" s="980" t="s">
        <v>23429</v>
      </c>
      <c r="D20" s="986" t="s">
        <v>23430</v>
      </c>
      <c r="E20" s="982" t="s">
        <v>83</v>
      </c>
      <c r="F20" s="1590">
        <v>0</v>
      </c>
      <c r="G20" s="1704"/>
      <c r="H20" s="1704"/>
      <c r="I20" s="1704"/>
      <c r="J20" s="1704"/>
      <c r="K20" s="1704"/>
      <c r="L20" s="1704"/>
      <c r="M20" s="1705"/>
      <c r="N20" s="1706"/>
      <c r="O20" s="811"/>
      <c r="P20" s="4392"/>
      <c r="Q20" s="4372"/>
      <c r="S20" s="6134" t="str">
        <f t="shared" si="9"/>
        <v>Please complete all cells in row</v>
      </c>
      <c r="T20" s="6134"/>
      <c r="W20" s="6041">
        <f t="shared" si="1"/>
        <v>1</v>
      </c>
      <c r="X20" s="6041">
        <f t="shared" si="2"/>
        <v>1</v>
      </c>
      <c r="Y20" s="6041">
        <f t="shared" si="3"/>
        <v>1</v>
      </c>
      <c r="Z20" s="6041">
        <f t="shared" si="4"/>
        <v>1</v>
      </c>
      <c r="AA20" s="6041">
        <f t="shared" si="5"/>
        <v>1</v>
      </c>
      <c r="AB20" s="6041">
        <f t="shared" si="6"/>
        <v>1</v>
      </c>
      <c r="AC20" s="6042">
        <f t="shared" si="7"/>
        <v>1</v>
      </c>
      <c r="AD20" s="6043">
        <f t="shared" si="8"/>
        <v>1</v>
      </c>
      <c r="AF20" s="6041"/>
      <c r="AG20" s="6041"/>
      <c r="AH20" s="6041"/>
      <c r="AI20" s="6041"/>
      <c r="AJ20" s="6041"/>
      <c r="AK20" s="6041"/>
      <c r="AL20" s="6042"/>
      <c r="AM20" s="6043"/>
    </row>
    <row r="21" spans="2:39">
      <c r="B21" s="921">
        <v>17</v>
      </c>
      <c r="C21" s="980" t="s">
        <v>23431</v>
      </c>
      <c r="D21" s="986" t="s">
        <v>23432</v>
      </c>
      <c r="E21" s="982" t="s">
        <v>83</v>
      </c>
      <c r="F21" s="1590">
        <v>0</v>
      </c>
      <c r="G21" s="1704"/>
      <c r="H21" s="1704"/>
      <c r="I21" s="1704"/>
      <c r="J21" s="1704"/>
      <c r="K21" s="1704"/>
      <c r="L21" s="1704"/>
      <c r="M21" s="1705"/>
      <c r="N21" s="1706"/>
      <c r="O21" s="811"/>
      <c r="P21" s="4392"/>
      <c r="Q21" s="4372"/>
      <c r="S21" s="6134" t="str">
        <f t="shared" si="9"/>
        <v>Please complete all cells in row</v>
      </c>
      <c r="T21" s="6134"/>
      <c r="W21" s="6041">
        <f t="shared" si="1"/>
        <v>1</v>
      </c>
      <c r="X21" s="6041">
        <f t="shared" si="2"/>
        <v>1</v>
      </c>
      <c r="Y21" s="6041">
        <f t="shared" si="3"/>
        <v>1</v>
      </c>
      <c r="Z21" s="6041">
        <f t="shared" si="4"/>
        <v>1</v>
      </c>
      <c r="AA21" s="6041">
        <f t="shared" si="5"/>
        <v>1</v>
      </c>
      <c r="AB21" s="6041">
        <f t="shared" si="6"/>
        <v>1</v>
      </c>
      <c r="AC21" s="6042">
        <f t="shared" si="7"/>
        <v>1</v>
      </c>
      <c r="AD21" s="6043">
        <f t="shared" si="8"/>
        <v>1</v>
      </c>
      <c r="AF21" s="6041"/>
      <c r="AG21" s="6041"/>
      <c r="AH21" s="6041"/>
      <c r="AI21" s="6041"/>
      <c r="AJ21" s="6041"/>
      <c r="AK21" s="6041"/>
      <c r="AL21" s="6042"/>
      <c r="AM21" s="6043"/>
    </row>
    <row r="22" spans="2:39">
      <c r="B22" s="921">
        <v>18</v>
      </c>
      <c r="C22" s="980" t="s">
        <v>23433</v>
      </c>
      <c r="D22" s="986" t="s">
        <v>23434</v>
      </c>
      <c r="E22" s="982" t="s">
        <v>83</v>
      </c>
      <c r="F22" s="1590">
        <v>0</v>
      </c>
      <c r="G22" s="1704"/>
      <c r="H22" s="1704"/>
      <c r="I22" s="1704"/>
      <c r="J22" s="1704"/>
      <c r="K22" s="1704"/>
      <c r="L22" s="1704"/>
      <c r="M22" s="1705"/>
      <c r="N22" s="1706"/>
      <c r="O22" s="811"/>
      <c r="P22" s="4392"/>
      <c r="Q22" s="4372"/>
      <c r="S22" s="6134" t="str">
        <f t="shared" si="9"/>
        <v>Please complete all cells in row</v>
      </c>
      <c r="T22" s="6134"/>
      <c r="W22" s="6041">
        <f t="shared" si="1"/>
        <v>1</v>
      </c>
      <c r="X22" s="6041">
        <f t="shared" si="2"/>
        <v>1</v>
      </c>
      <c r="Y22" s="6041">
        <f t="shared" si="3"/>
        <v>1</v>
      </c>
      <c r="Z22" s="6041">
        <f t="shared" si="4"/>
        <v>1</v>
      </c>
      <c r="AA22" s="6041">
        <f t="shared" si="5"/>
        <v>1</v>
      </c>
      <c r="AB22" s="6041">
        <f t="shared" si="6"/>
        <v>1</v>
      </c>
      <c r="AC22" s="6042">
        <f t="shared" si="7"/>
        <v>1</v>
      </c>
      <c r="AD22" s="6043">
        <f t="shared" si="8"/>
        <v>1</v>
      </c>
      <c r="AF22" s="6041"/>
      <c r="AG22" s="6041"/>
      <c r="AH22" s="6041"/>
      <c r="AI22" s="6041"/>
      <c r="AJ22" s="6041"/>
      <c r="AK22" s="6041"/>
      <c r="AL22" s="6042"/>
      <c r="AM22" s="6043"/>
    </row>
    <row r="23" spans="2:39">
      <c r="B23" s="921">
        <v>19</v>
      </c>
      <c r="C23" s="980" t="s">
        <v>23435</v>
      </c>
      <c r="D23" s="986" t="s">
        <v>23436</v>
      </c>
      <c r="E23" s="982" t="s">
        <v>83</v>
      </c>
      <c r="F23" s="1590">
        <v>0</v>
      </c>
      <c r="G23" s="1704"/>
      <c r="H23" s="1704"/>
      <c r="I23" s="1704"/>
      <c r="J23" s="1704"/>
      <c r="K23" s="1704"/>
      <c r="L23" s="1704"/>
      <c r="M23" s="1705"/>
      <c r="N23" s="1706"/>
      <c r="O23" s="811"/>
      <c r="P23" s="4392"/>
      <c r="Q23" s="4372"/>
      <c r="S23" s="6134" t="str">
        <f t="shared" si="9"/>
        <v>Please complete all cells in row</v>
      </c>
      <c r="T23" s="6134"/>
      <c r="W23" s="6041">
        <f t="shared" si="1"/>
        <v>1</v>
      </c>
      <c r="X23" s="6041">
        <f t="shared" si="2"/>
        <v>1</v>
      </c>
      <c r="Y23" s="6041">
        <f t="shared" si="3"/>
        <v>1</v>
      </c>
      <c r="Z23" s="6041">
        <f t="shared" si="4"/>
        <v>1</v>
      </c>
      <c r="AA23" s="6041">
        <f t="shared" si="5"/>
        <v>1</v>
      </c>
      <c r="AB23" s="6041">
        <f t="shared" si="6"/>
        <v>1</v>
      </c>
      <c r="AC23" s="6042">
        <f t="shared" si="7"/>
        <v>1</v>
      </c>
      <c r="AD23" s="6043">
        <f t="shared" si="8"/>
        <v>1</v>
      </c>
      <c r="AF23" s="6041"/>
      <c r="AG23" s="6041"/>
      <c r="AH23" s="6041"/>
      <c r="AI23" s="6041"/>
      <c r="AJ23" s="6041"/>
      <c r="AK23" s="6041"/>
      <c r="AL23" s="6042"/>
      <c r="AM23" s="6043"/>
    </row>
    <row r="24" spans="2:39">
      <c r="B24" s="921">
        <v>20</v>
      </c>
      <c r="C24" s="980" t="s">
        <v>23437</v>
      </c>
      <c r="D24" s="986" t="s">
        <v>23438</v>
      </c>
      <c r="E24" s="982" t="s">
        <v>83</v>
      </c>
      <c r="F24" s="1590">
        <v>0</v>
      </c>
      <c r="G24" s="1704"/>
      <c r="H24" s="1704"/>
      <c r="I24" s="1704"/>
      <c r="J24" s="1704"/>
      <c r="K24" s="1704"/>
      <c r="L24" s="1704"/>
      <c r="M24" s="1705"/>
      <c r="N24" s="1706"/>
      <c r="O24" s="811"/>
      <c r="P24" s="4392"/>
      <c r="Q24" s="4372"/>
      <c r="S24" s="6134" t="str">
        <f t="shared" si="9"/>
        <v>Please complete all cells in row</v>
      </c>
      <c r="T24" s="6134"/>
      <c r="W24" s="6041">
        <f t="shared" si="1"/>
        <v>1</v>
      </c>
      <c r="X24" s="6041">
        <f t="shared" si="2"/>
        <v>1</v>
      </c>
      <c r="Y24" s="6041">
        <f t="shared" si="3"/>
        <v>1</v>
      </c>
      <c r="Z24" s="6041">
        <f t="shared" si="4"/>
        <v>1</v>
      </c>
      <c r="AA24" s="6041">
        <f t="shared" si="5"/>
        <v>1</v>
      </c>
      <c r="AB24" s="6041">
        <f t="shared" si="6"/>
        <v>1</v>
      </c>
      <c r="AC24" s="6042">
        <f t="shared" si="7"/>
        <v>1</v>
      </c>
      <c r="AD24" s="6043">
        <f t="shared" si="8"/>
        <v>1</v>
      </c>
      <c r="AF24" s="6041"/>
      <c r="AG24" s="6041"/>
      <c r="AH24" s="6041"/>
      <c r="AI24" s="6041"/>
      <c r="AJ24" s="6041"/>
      <c r="AK24" s="6041"/>
      <c r="AL24" s="6042"/>
      <c r="AM24" s="6043"/>
    </row>
    <row r="25" spans="2:39">
      <c r="B25" s="921">
        <v>21</v>
      </c>
      <c r="C25" s="980" t="s">
        <v>23439</v>
      </c>
      <c r="D25" s="986" t="s">
        <v>23440</v>
      </c>
      <c r="E25" s="982" t="s">
        <v>83</v>
      </c>
      <c r="F25" s="1590">
        <v>0</v>
      </c>
      <c r="G25" s="1704"/>
      <c r="H25" s="1704"/>
      <c r="I25" s="1704"/>
      <c r="J25" s="1704"/>
      <c r="K25" s="1704"/>
      <c r="L25" s="1704"/>
      <c r="M25" s="1705"/>
      <c r="N25" s="1706"/>
      <c r="O25" s="811"/>
      <c r="P25" s="4392"/>
      <c r="Q25" s="4372"/>
      <c r="S25" s="6134" t="str">
        <f t="shared" si="9"/>
        <v>Please complete all cells in row</v>
      </c>
      <c r="T25" s="6134"/>
      <c r="W25" s="6041">
        <f t="shared" si="1"/>
        <v>1</v>
      </c>
      <c r="X25" s="6041">
        <f t="shared" si="2"/>
        <v>1</v>
      </c>
      <c r="Y25" s="6041">
        <f t="shared" si="3"/>
        <v>1</v>
      </c>
      <c r="Z25" s="6041">
        <f t="shared" si="4"/>
        <v>1</v>
      </c>
      <c r="AA25" s="6041">
        <f t="shared" si="5"/>
        <v>1</v>
      </c>
      <c r="AB25" s="6041">
        <f t="shared" si="6"/>
        <v>1</v>
      </c>
      <c r="AC25" s="6042">
        <f t="shared" si="7"/>
        <v>1</v>
      </c>
      <c r="AD25" s="6043">
        <f t="shared" si="8"/>
        <v>1</v>
      </c>
      <c r="AF25" s="6041"/>
      <c r="AG25" s="6041"/>
      <c r="AH25" s="6041"/>
      <c r="AI25" s="6041"/>
      <c r="AJ25" s="6041"/>
      <c r="AK25" s="6041"/>
      <c r="AL25" s="6042"/>
      <c r="AM25" s="6043"/>
    </row>
    <row r="26" spans="2:39">
      <c r="B26" s="921">
        <v>22</v>
      </c>
      <c r="C26" s="980" t="s">
        <v>23441</v>
      </c>
      <c r="D26" s="986" t="s">
        <v>23442</v>
      </c>
      <c r="E26" s="982" t="s">
        <v>83</v>
      </c>
      <c r="F26" s="1590">
        <v>0</v>
      </c>
      <c r="G26" s="1704"/>
      <c r="H26" s="1704"/>
      <c r="I26" s="1704"/>
      <c r="J26" s="1704"/>
      <c r="K26" s="1704"/>
      <c r="L26" s="1704"/>
      <c r="M26" s="1705"/>
      <c r="N26" s="1706"/>
      <c r="O26" s="811"/>
      <c r="P26" s="4392"/>
      <c r="Q26" s="4372"/>
      <c r="S26" s="6134" t="str">
        <f t="shared" si="9"/>
        <v>Please complete all cells in row</v>
      </c>
      <c r="T26" s="6134"/>
      <c r="W26" s="6041">
        <f t="shared" si="1"/>
        <v>1</v>
      </c>
      <c r="X26" s="6041">
        <f t="shared" si="2"/>
        <v>1</v>
      </c>
      <c r="Y26" s="6041">
        <f t="shared" si="3"/>
        <v>1</v>
      </c>
      <c r="Z26" s="6041">
        <f t="shared" si="4"/>
        <v>1</v>
      </c>
      <c r="AA26" s="6041">
        <f t="shared" si="5"/>
        <v>1</v>
      </c>
      <c r="AB26" s="6041">
        <f t="shared" si="6"/>
        <v>1</v>
      </c>
      <c r="AC26" s="6042">
        <f t="shared" si="7"/>
        <v>1</v>
      </c>
      <c r="AD26" s="6043">
        <f t="shared" si="8"/>
        <v>1</v>
      </c>
      <c r="AF26" s="6041"/>
      <c r="AG26" s="6041"/>
      <c r="AH26" s="6041"/>
      <c r="AI26" s="6041"/>
      <c r="AJ26" s="6041"/>
      <c r="AK26" s="6041"/>
      <c r="AL26" s="6042"/>
      <c r="AM26" s="6043"/>
    </row>
    <row r="27" spans="2:39">
      <c r="B27" s="921">
        <v>23</v>
      </c>
      <c r="C27" s="980" t="s">
        <v>23443</v>
      </c>
      <c r="D27" s="986" t="s">
        <v>23444</v>
      </c>
      <c r="E27" s="982" t="s">
        <v>83</v>
      </c>
      <c r="F27" s="1590">
        <v>0</v>
      </c>
      <c r="G27" s="1704"/>
      <c r="H27" s="1704"/>
      <c r="I27" s="1704"/>
      <c r="J27" s="1704"/>
      <c r="K27" s="1704"/>
      <c r="L27" s="1704"/>
      <c r="M27" s="1705"/>
      <c r="N27" s="1706"/>
      <c r="O27" s="811"/>
      <c r="P27" s="4392"/>
      <c r="Q27" s="4372"/>
      <c r="S27" s="6134" t="str">
        <f t="shared" si="9"/>
        <v>Please complete all cells in row</v>
      </c>
      <c r="T27" s="6134"/>
      <c r="W27" s="6041">
        <f t="shared" si="1"/>
        <v>1</v>
      </c>
      <c r="X27" s="6041">
        <f t="shared" si="2"/>
        <v>1</v>
      </c>
      <c r="Y27" s="6041">
        <f t="shared" si="3"/>
        <v>1</v>
      </c>
      <c r="Z27" s="6041">
        <f t="shared" si="4"/>
        <v>1</v>
      </c>
      <c r="AA27" s="6041">
        <f t="shared" si="5"/>
        <v>1</v>
      </c>
      <c r="AB27" s="6041">
        <f t="shared" si="6"/>
        <v>1</v>
      </c>
      <c r="AC27" s="6042">
        <f t="shared" si="7"/>
        <v>1</v>
      </c>
      <c r="AD27" s="6043">
        <f t="shared" si="8"/>
        <v>1</v>
      </c>
      <c r="AF27" s="6041"/>
      <c r="AG27" s="6041"/>
      <c r="AH27" s="6041"/>
      <c r="AI27" s="6041"/>
      <c r="AJ27" s="6041"/>
      <c r="AK27" s="6041"/>
      <c r="AL27" s="6042"/>
      <c r="AM27" s="6043"/>
    </row>
    <row r="28" spans="2:39">
      <c r="B28" s="921">
        <v>24</v>
      </c>
      <c r="C28" s="980" t="s">
        <v>23445</v>
      </c>
      <c r="D28" s="986" t="s">
        <v>23446</v>
      </c>
      <c r="E28" s="982" t="s">
        <v>83</v>
      </c>
      <c r="F28" s="1590">
        <v>0</v>
      </c>
      <c r="G28" s="1704"/>
      <c r="H28" s="1704"/>
      <c r="I28" s="1704"/>
      <c r="J28" s="1704"/>
      <c r="K28" s="1704"/>
      <c r="L28" s="1704"/>
      <c r="M28" s="1705"/>
      <c r="N28" s="1706"/>
      <c r="O28" s="811"/>
      <c r="P28" s="4392"/>
      <c r="Q28" s="4372"/>
      <c r="S28" s="6134" t="str">
        <f t="shared" si="9"/>
        <v>Please complete all cells in row</v>
      </c>
      <c r="T28" s="6134"/>
      <c r="W28" s="6041">
        <f t="shared" si="1"/>
        <v>1</v>
      </c>
      <c r="X28" s="6041">
        <f t="shared" si="2"/>
        <v>1</v>
      </c>
      <c r="Y28" s="6041">
        <f t="shared" si="3"/>
        <v>1</v>
      </c>
      <c r="Z28" s="6041">
        <f t="shared" si="4"/>
        <v>1</v>
      </c>
      <c r="AA28" s="6041">
        <f t="shared" si="5"/>
        <v>1</v>
      </c>
      <c r="AB28" s="6041">
        <f t="shared" si="6"/>
        <v>1</v>
      </c>
      <c r="AC28" s="6042">
        <f t="shared" si="7"/>
        <v>1</v>
      </c>
      <c r="AD28" s="6043">
        <f t="shared" si="8"/>
        <v>1</v>
      </c>
      <c r="AF28" s="6041"/>
      <c r="AG28" s="6041"/>
      <c r="AH28" s="6041"/>
      <c r="AI28" s="6041"/>
      <c r="AJ28" s="6041"/>
      <c r="AK28" s="6041"/>
      <c r="AL28" s="6042"/>
      <c r="AM28" s="6043"/>
    </row>
    <row r="29" spans="2:39">
      <c r="B29" s="921">
        <v>25</v>
      </c>
      <c r="C29" s="980" t="s">
        <v>23447</v>
      </c>
      <c r="D29" s="986" t="s">
        <v>23448</v>
      </c>
      <c r="E29" s="982" t="s">
        <v>83</v>
      </c>
      <c r="F29" s="1590">
        <v>0</v>
      </c>
      <c r="G29" s="1704"/>
      <c r="H29" s="1704"/>
      <c r="I29" s="1704"/>
      <c r="J29" s="1704"/>
      <c r="K29" s="1704"/>
      <c r="L29" s="1704"/>
      <c r="M29" s="1705"/>
      <c r="N29" s="1706"/>
      <c r="O29" s="811"/>
      <c r="P29" s="4392"/>
      <c r="Q29" s="4372"/>
      <c r="S29" s="6134" t="str">
        <f t="shared" si="9"/>
        <v>Please complete all cells in row</v>
      </c>
      <c r="T29" s="6134"/>
      <c r="W29" s="6041">
        <f t="shared" si="1"/>
        <v>1</v>
      </c>
      <c r="X29" s="6041">
        <f t="shared" si="2"/>
        <v>1</v>
      </c>
      <c r="Y29" s="6041">
        <f t="shared" si="3"/>
        <v>1</v>
      </c>
      <c r="Z29" s="6041">
        <f t="shared" si="4"/>
        <v>1</v>
      </c>
      <c r="AA29" s="6041">
        <f t="shared" si="5"/>
        <v>1</v>
      </c>
      <c r="AB29" s="6041">
        <f t="shared" si="6"/>
        <v>1</v>
      </c>
      <c r="AC29" s="6042">
        <f t="shared" si="7"/>
        <v>1</v>
      </c>
      <c r="AD29" s="6043">
        <f t="shared" si="8"/>
        <v>1</v>
      </c>
      <c r="AF29" s="6041"/>
      <c r="AG29" s="6041"/>
      <c r="AH29" s="6041"/>
      <c r="AI29" s="6041"/>
      <c r="AJ29" s="6041"/>
      <c r="AK29" s="6041"/>
      <c r="AL29" s="6042"/>
      <c r="AM29" s="6043"/>
    </row>
    <row r="30" spans="2:39">
      <c r="B30" s="921">
        <v>26</v>
      </c>
      <c r="C30" s="980" t="s">
        <v>23449</v>
      </c>
      <c r="D30" s="986" t="s">
        <v>23450</v>
      </c>
      <c r="E30" s="982" t="s">
        <v>83</v>
      </c>
      <c r="F30" s="1590">
        <v>0</v>
      </c>
      <c r="G30" s="1704"/>
      <c r="H30" s="1704"/>
      <c r="I30" s="1704"/>
      <c r="J30" s="1704"/>
      <c r="K30" s="1704"/>
      <c r="L30" s="1704"/>
      <c r="M30" s="1705"/>
      <c r="N30" s="1706"/>
      <c r="O30" s="811"/>
      <c r="P30" s="4392"/>
      <c r="Q30" s="4372"/>
      <c r="S30" s="6134" t="str">
        <f t="shared" si="9"/>
        <v>Please complete all cells in row</v>
      </c>
      <c r="T30" s="6134"/>
      <c r="W30" s="6041">
        <f t="shared" si="1"/>
        <v>1</v>
      </c>
      <c r="X30" s="6041">
        <f t="shared" si="2"/>
        <v>1</v>
      </c>
      <c r="Y30" s="6041">
        <f t="shared" si="3"/>
        <v>1</v>
      </c>
      <c r="Z30" s="6041">
        <f t="shared" si="4"/>
        <v>1</v>
      </c>
      <c r="AA30" s="6041">
        <f t="shared" si="5"/>
        <v>1</v>
      </c>
      <c r="AB30" s="6041">
        <f t="shared" si="6"/>
        <v>1</v>
      </c>
      <c r="AC30" s="6042">
        <f t="shared" si="7"/>
        <v>1</v>
      </c>
      <c r="AD30" s="6043">
        <f t="shared" si="8"/>
        <v>1</v>
      </c>
      <c r="AF30" s="6041"/>
      <c r="AG30" s="6041"/>
      <c r="AH30" s="6041"/>
      <c r="AI30" s="6041"/>
      <c r="AJ30" s="6041"/>
      <c r="AK30" s="6041"/>
      <c r="AL30" s="6042"/>
      <c r="AM30" s="6043"/>
    </row>
    <row r="31" spans="2:39">
      <c r="B31" s="921">
        <v>27</v>
      </c>
      <c r="C31" s="980" t="s">
        <v>23451</v>
      </c>
      <c r="D31" s="986" t="s">
        <v>23452</v>
      </c>
      <c r="E31" s="982" t="s">
        <v>83</v>
      </c>
      <c r="F31" s="1590">
        <v>0</v>
      </c>
      <c r="G31" s="1704"/>
      <c r="H31" s="1704"/>
      <c r="I31" s="1704"/>
      <c r="J31" s="1704"/>
      <c r="K31" s="1704"/>
      <c r="L31" s="1704"/>
      <c r="M31" s="1705"/>
      <c r="N31" s="1706"/>
      <c r="O31" s="811"/>
      <c r="P31" s="4392"/>
      <c r="Q31" s="4372"/>
      <c r="S31" s="6134" t="str">
        <f t="shared" si="9"/>
        <v>Please complete all cells in row</v>
      </c>
      <c r="T31" s="6134"/>
      <c r="W31" s="6041">
        <f t="shared" si="1"/>
        <v>1</v>
      </c>
      <c r="X31" s="6041">
        <f t="shared" si="2"/>
        <v>1</v>
      </c>
      <c r="Y31" s="6041">
        <f t="shared" si="3"/>
        <v>1</v>
      </c>
      <c r="Z31" s="6041">
        <f t="shared" si="4"/>
        <v>1</v>
      </c>
      <c r="AA31" s="6041">
        <f t="shared" si="5"/>
        <v>1</v>
      </c>
      <c r="AB31" s="6041">
        <f t="shared" si="6"/>
        <v>1</v>
      </c>
      <c r="AC31" s="6042">
        <f t="shared" si="7"/>
        <v>1</v>
      </c>
      <c r="AD31" s="6043">
        <f t="shared" si="8"/>
        <v>1</v>
      </c>
      <c r="AF31" s="6041"/>
      <c r="AG31" s="6041"/>
      <c r="AH31" s="6041"/>
      <c r="AI31" s="6041"/>
      <c r="AJ31" s="6041"/>
      <c r="AK31" s="6041"/>
      <c r="AL31" s="6042"/>
      <c r="AM31" s="6043"/>
    </row>
    <row r="32" spans="2:39">
      <c r="B32" s="921">
        <v>28</v>
      </c>
      <c r="C32" s="980" t="s">
        <v>23453</v>
      </c>
      <c r="D32" s="986" t="s">
        <v>23454</v>
      </c>
      <c r="E32" s="982" t="s">
        <v>83</v>
      </c>
      <c r="F32" s="1590">
        <v>0</v>
      </c>
      <c r="G32" s="1704"/>
      <c r="H32" s="1704"/>
      <c r="I32" s="1704"/>
      <c r="J32" s="1704"/>
      <c r="K32" s="1704"/>
      <c r="L32" s="1704"/>
      <c r="M32" s="1705"/>
      <c r="N32" s="1706"/>
      <c r="O32" s="811"/>
      <c r="P32" s="4392"/>
      <c r="Q32" s="4372"/>
      <c r="S32" s="6134" t="str">
        <f t="shared" si="9"/>
        <v>Please complete all cells in row</v>
      </c>
      <c r="T32" s="6134"/>
      <c r="W32" s="6041">
        <f t="shared" si="1"/>
        <v>1</v>
      </c>
      <c r="X32" s="6041">
        <f t="shared" si="2"/>
        <v>1</v>
      </c>
      <c r="Y32" s="6041">
        <f t="shared" si="3"/>
        <v>1</v>
      </c>
      <c r="Z32" s="6041">
        <f t="shared" si="4"/>
        <v>1</v>
      </c>
      <c r="AA32" s="6041">
        <f t="shared" si="5"/>
        <v>1</v>
      </c>
      <c r="AB32" s="6041">
        <f t="shared" si="6"/>
        <v>1</v>
      </c>
      <c r="AC32" s="6042">
        <f t="shared" si="7"/>
        <v>1</v>
      </c>
      <c r="AD32" s="6043">
        <f t="shared" si="8"/>
        <v>1</v>
      </c>
      <c r="AF32" s="6041"/>
      <c r="AG32" s="6041"/>
      <c r="AH32" s="6041"/>
      <c r="AI32" s="6041"/>
      <c r="AJ32" s="6041"/>
      <c r="AK32" s="6041"/>
      <c r="AL32" s="6042"/>
      <c r="AM32" s="6043"/>
    </row>
    <row r="33" spans="2:39">
      <c r="B33" s="921">
        <v>29</v>
      </c>
      <c r="C33" s="980" t="s">
        <v>23455</v>
      </c>
      <c r="D33" s="986" t="s">
        <v>23456</v>
      </c>
      <c r="E33" s="982" t="s">
        <v>83</v>
      </c>
      <c r="F33" s="1590">
        <v>0</v>
      </c>
      <c r="G33" s="1704"/>
      <c r="H33" s="1704"/>
      <c r="I33" s="1704"/>
      <c r="J33" s="1704"/>
      <c r="K33" s="1704"/>
      <c r="L33" s="1704"/>
      <c r="M33" s="1705"/>
      <c r="N33" s="1706"/>
      <c r="O33" s="811"/>
      <c r="P33" s="4392"/>
      <c r="Q33" s="4372"/>
      <c r="S33" s="6134" t="str">
        <f t="shared" si="9"/>
        <v>Please complete all cells in row</v>
      </c>
      <c r="T33" s="6134"/>
      <c r="W33" s="6041">
        <f t="shared" si="1"/>
        <v>1</v>
      </c>
      <c r="X33" s="6041">
        <f t="shared" si="2"/>
        <v>1</v>
      </c>
      <c r="Y33" s="6041">
        <f>IF(ISNUMBER(I33),0,1)</f>
        <v>1</v>
      </c>
      <c r="Z33" s="6041">
        <f t="shared" si="4"/>
        <v>1</v>
      </c>
      <c r="AA33" s="6041">
        <f t="shared" si="5"/>
        <v>1</v>
      </c>
      <c r="AB33" s="6041">
        <f t="shared" si="6"/>
        <v>1</v>
      </c>
      <c r="AC33" s="6042">
        <f t="shared" si="7"/>
        <v>1</v>
      </c>
      <c r="AD33" s="6043">
        <f t="shared" si="8"/>
        <v>1</v>
      </c>
      <c r="AF33" s="6041"/>
      <c r="AG33" s="6041"/>
      <c r="AH33" s="6041"/>
      <c r="AI33" s="6041"/>
      <c r="AJ33" s="6041"/>
      <c r="AK33" s="6041"/>
      <c r="AL33" s="6042"/>
      <c r="AM33" s="6043"/>
    </row>
    <row r="34" spans="2:39" ht="14.15" customHeight="1">
      <c r="B34" s="921">
        <v>30</v>
      </c>
      <c r="C34" s="980" t="s">
        <v>23457</v>
      </c>
      <c r="D34" s="986" t="s">
        <v>23458</v>
      </c>
      <c r="E34" s="982" t="s">
        <v>83</v>
      </c>
      <c r="F34" s="1590">
        <v>0</v>
      </c>
      <c r="G34" s="1704"/>
      <c r="H34" s="1704"/>
      <c r="I34" s="1704"/>
      <c r="J34" s="1704"/>
      <c r="K34" s="1704"/>
      <c r="L34" s="1704"/>
      <c r="M34" s="1705"/>
      <c r="N34" s="1706"/>
      <c r="O34" s="811"/>
      <c r="P34" s="4392"/>
      <c r="Q34" s="4372"/>
      <c r="S34" s="6134" t="str">
        <f t="shared" si="9"/>
        <v>Please complete all cells in row</v>
      </c>
      <c r="T34" s="6134"/>
      <c r="W34" s="6041">
        <f t="shared" si="1"/>
        <v>1</v>
      </c>
      <c r="X34" s="6041">
        <f t="shared" si="2"/>
        <v>1</v>
      </c>
      <c r="Y34" s="6041">
        <f t="shared" si="3"/>
        <v>1</v>
      </c>
      <c r="Z34" s="6041">
        <f t="shared" si="4"/>
        <v>1</v>
      </c>
      <c r="AA34" s="6041">
        <f t="shared" si="5"/>
        <v>1</v>
      </c>
      <c r="AB34" s="6041">
        <f t="shared" si="6"/>
        <v>1</v>
      </c>
      <c r="AC34" s="6042">
        <f t="shared" si="7"/>
        <v>1</v>
      </c>
      <c r="AD34" s="6043">
        <f t="shared" si="8"/>
        <v>1</v>
      </c>
      <c r="AF34" s="6041"/>
      <c r="AG34" s="6041"/>
      <c r="AH34" s="6041"/>
      <c r="AI34" s="6041"/>
      <c r="AJ34" s="6041"/>
      <c r="AK34" s="6041"/>
      <c r="AL34" s="6042"/>
      <c r="AM34" s="6043"/>
    </row>
    <row r="35" spans="2:39">
      <c r="B35" s="921">
        <v>31</v>
      </c>
      <c r="C35" s="980" t="s">
        <v>23459</v>
      </c>
      <c r="D35" s="986" t="s">
        <v>23460</v>
      </c>
      <c r="E35" s="3349" t="s">
        <v>20001</v>
      </c>
      <c r="F35" s="1590">
        <v>3</v>
      </c>
      <c r="G35" s="3346"/>
      <c r="H35" s="3346"/>
      <c r="I35" s="3346"/>
      <c r="J35" s="3346"/>
      <c r="K35" s="3346"/>
      <c r="L35" s="3346"/>
      <c r="M35" s="3347"/>
      <c r="N35" s="3348"/>
      <c r="O35" s="811"/>
      <c r="P35" s="4392"/>
      <c r="Q35" s="4372"/>
      <c r="S35" s="6134" t="str">
        <f t="shared" si="9"/>
        <v>Please complete all cells in row</v>
      </c>
      <c r="T35" s="6134"/>
      <c r="W35" s="6041">
        <f t="shared" si="1"/>
        <v>1</v>
      </c>
      <c r="X35" s="6041">
        <f t="shared" si="2"/>
        <v>1</v>
      </c>
      <c r="Y35" s="6041">
        <f t="shared" si="3"/>
        <v>1</v>
      </c>
      <c r="Z35" s="6041">
        <f t="shared" si="4"/>
        <v>1</v>
      </c>
      <c r="AA35" s="6041">
        <f t="shared" si="5"/>
        <v>1</v>
      </c>
      <c r="AB35" s="6041">
        <f t="shared" si="6"/>
        <v>1</v>
      </c>
      <c r="AC35" s="6042">
        <f t="shared" si="7"/>
        <v>1</v>
      </c>
      <c r="AD35" s="6043">
        <f t="shared" si="8"/>
        <v>1</v>
      </c>
      <c r="AF35" s="6041"/>
      <c r="AG35" s="6041"/>
      <c r="AH35" s="6041"/>
      <c r="AI35" s="6041"/>
      <c r="AJ35" s="6041"/>
      <c r="AK35" s="6041"/>
      <c r="AL35" s="6042"/>
      <c r="AM35" s="6043"/>
    </row>
    <row r="36" spans="2:39" ht="14.5" thickBot="1">
      <c r="B36" s="989">
        <v>32</v>
      </c>
      <c r="C36" s="990" t="s">
        <v>23461</v>
      </c>
      <c r="D36" s="3568" t="s">
        <v>23462</v>
      </c>
      <c r="E36" s="992" t="s">
        <v>22554</v>
      </c>
      <c r="F36" s="1597">
        <v>2</v>
      </c>
      <c r="G36" s="1707"/>
      <c r="H36" s="1707"/>
      <c r="I36" s="1707"/>
      <c r="J36" s="1707"/>
      <c r="K36" s="1707"/>
      <c r="L36" s="1707"/>
      <c r="M36" s="1708"/>
      <c r="N36" s="1709"/>
      <c r="O36" s="811"/>
      <c r="P36" s="1710"/>
      <c r="Q36" s="4374"/>
      <c r="S36" s="6134" t="str">
        <f t="shared" si="9"/>
        <v>Please complete all cells in row</v>
      </c>
      <c r="T36" s="6134"/>
      <c r="W36" s="6047">
        <f t="shared" si="1"/>
        <v>1</v>
      </c>
      <c r="X36" s="6047">
        <f t="shared" si="2"/>
        <v>1</v>
      </c>
      <c r="Y36" s="6047">
        <f t="shared" si="3"/>
        <v>1</v>
      </c>
      <c r="Z36" s="6047">
        <f t="shared" si="4"/>
        <v>1</v>
      </c>
      <c r="AA36" s="6047">
        <f t="shared" si="5"/>
        <v>1</v>
      </c>
      <c r="AB36" s="6047">
        <f t="shared" si="6"/>
        <v>1</v>
      </c>
      <c r="AC36" s="6048">
        <f t="shared" si="7"/>
        <v>1</v>
      </c>
      <c r="AD36" s="6049">
        <f>IF(ISNUMBER(N36),0,1)</f>
        <v>1</v>
      </c>
      <c r="AF36" s="6047"/>
      <c r="AG36" s="6047"/>
      <c r="AH36" s="6047"/>
      <c r="AI36" s="6047"/>
      <c r="AJ36" s="6047"/>
      <c r="AK36" s="6047"/>
      <c r="AL36" s="6048"/>
      <c r="AM36" s="6049"/>
    </row>
    <row r="37" spans="2:39" ht="14.15" customHeight="1" thickBot="1">
      <c r="B37" s="941"/>
      <c r="C37" s="942"/>
      <c r="D37" s="1711"/>
      <c r="E37" s="4354"/>
      <c r="F37" s="4354"/>
      <c r="G37" s="944"/>
      <c r="H37" s="944"/>
      <c r="I37" s="944"/>
      <c r="J37" s="944"/>
      <c r="K37" s="944"/>
      <c r="L37" s="944"/>
      <c r="M37" s="944"/>
      <c r="N37" s="944"/>
      <c r="O37" s="811"/>
      <c r="P37" s="1712"/>
      <c r="Q37" s="1712"/>
      <c r="S37" s="6285"/>
      <c r="T37" s="6285"/>
      <c r="W37" s="944"/>
      <c r="X37" s="944"/>
      <c r="Y37" s="944"/>
      <c r="Z37" s="944"/>
      <c r="AA37" s="944"/>
      <c r="AB37" s="944"/>
      <c r="AC37" s="944"/>
      <c r="AD37" s="944"/>
      <c r="AF37" s="944"/>
      <c r="AG37" s="944"/>
      <c r="AH37" s="944"/>
      <c r="AI37" s="944"/>
      <c r="AJ37" s="944"/>
      <c r="AK37" s="944"/>
      <c r="AL37" s="944"/>
      <c r="AM37" s="944"/>
    </row>
    <row r="38" spans="2:39" ht="14.5" thickBot="1">
      <c r="B38" s="1713"/>
      <c r="C38" s="1714" t="s">
        <v>23463</v>
      </c>
      <c r="D38" s="1715"/>
      <c r="E38" s="4354"/>
      <c r="F38" s="4354"/>
      <c r="G38" s="944"/>
      <c r="H38" s="944"/>
      <c r="I38" s="944"/>
      <c r="J38" s="944"/>
      <c r="K38" s="944"/>
      <c r="L38" s="944"/>
      <c r="M38" s="944"/>
      <c r="N38" s="944"/>
      <c r="O38" s="811"/>
      <c r="P38" s="1712"/>
      <c r="Q38" s="1712"/>
      <c r="S38" s="6285"/>
      <c r="T38" s="6285"/>
      <c r="W38" s="944"/>
      <c r="X38" s="944"/>
      <c r="Y38" s="944"/>
      <c r="Z38" s="944"/>
      <c r="AA38" s="944"/>
      <c r="AB38" s="944"/>
      <c r="AC38" s="944"/>
      <c r="AD38" s="944"/>
      <c r="AF38" s="944"/>
      <c r="AG38" s="944"/>
      <c r="AH38" s="944"/>
      <c r="AI38" s="944"/>
      <c r="AJ38" s="944"/>
      <c r="AK38" s="944"/>
      <c r="AL38" s="944"/>
      <c r="AM38" s="944"/>
    </row>
    <row r="39" spans="2:39">
      <c r="B39" s="1716">
        <v>33</v>
      </c>
      <c r="C39" s="1717" t="s">
        <v>23464</v>
      </c>
      <c r="D39" s="3633" t="s">
        <v>23465</v>
      </c>
      <c r="E39" s="3150" t="s">
        <v>83</v>
      </c>
      <c r="F39" s="1718">
        <v>0</v>
      </c>
      <c r="G39" s="2933"/>
      <c r="H39" s="2933"/>
      <c r="I39" s="2933"/>
      <c r="J39" s="2933"/>
      <c r="K39" s="2933"/>
      <c r="L39" s="2933"/>
      <c r="M39" s="2934"/>
      <c r="N39" s="2935"/>
      <c r="O39" s="811"/>
      <c r="P39" s="4407"/>
      <c r="Q39" s="4375"/>
      <c r="S39" s="6134" t="str">
        <f t="shared" ref="S39:S46" si="10">IF(SUM(W39:AD39)=0,0,$W$4)</f>
        <v>Please complete all cells in row</v>
      </c>
      <c r="T39" s="6134"/>
      <c r="W39" s="6044">
        <f t="shared" ref="W39:AD39" si="11">IF(ISNUMBER(G39),0,1)</f>
        <v>1</v>
      </c>
      <c r="X39" s="6044">
        <f t="shared" si="11"/>
        <v>1</v>
      </c>
      <c r="Y39" s="6044">
        <f t="shared" si="11"/>
        <v>1</v>
      </c>
      <c r="Z39" s="6044">
        <f t="shared" si="11"/>
        <v>1</v>
      </c>
      <c r="AA39" s="6044">
        <f t="shared" si="11"/>
        <v>1</v>
      </c>
      <c r="AB39" s="6044">
        <f t="shared" si="11"/>
        <v>1</v>
      </c>
      <c r="AC39" s="6045">
        <f t="shared" si="11"/>
        <v>1</v>
      </c>
      <c r="AD39" s="6046">
        <f t="shared" si="11"/>
        <v>1</v>
      </c>
      <c r="AF39" s="6044"/>
      <c r="AG39" s="6044"/>
      <c r="AH39" s="6044"/>
      <c r="AI39" s="6044"/>
      <c r="AJ39" s="6044"/>
      <c r="AK39" s="6044"/>
      <c r="AL39" s="6045"/>
      <c r="AM39" s="6046"/>
    </row>
    <row r="40" spans="2:39">
      <c r="B40" s="1719">
        <v>34</v>
      </c>
      <c r="C40" s="833" t="s">
        <v>23466</v>
      </c>
      <c r="D40" s="3634" t="s">
        <v>23467</v>
      </c>
      <c r="E40" s="835" t="s">
        <v>83</v>
      </c>
      <c r="F40" s="1590">
        <v>0</v>
      </c>
      <c r="G40" s="1704"/>
      <c r="H40" s="1704"/>
      <c r="I40" s="1704"/>
      <c r="J40" s="1704"/>
      <c r="K40" s="1704"/>
      <c r="L40" s="1704"/>
      <c r="M40" s="1705"/>
      <c r="N40" s="1706"/>
      <c r="O40" s="811"/>
      <c r="P40" s="4392"/>
      <c r="Q40" s="4372"/>
      <c r="S40" s="6134" t="str">
        <f t="shared" si="10"/>
        <v>Please complete all cells in row</v>
      </c>
      <c r="T40" s="6134"/>
      <c r="W40" s="6041">
        <f t="shared" ref="W40:W45" si="12">IF(ISNUMBER(G40),0,1)</f>
        <v>1</v>
      </c>
      <c r="X40" s="6041">
        <f t="shared" ref="X40:X46" si="13">IF(ISNUMBER(H40),0,1)</f>
        <v>1</v>
      </c>
      <c r="Y40" s="6041">
        <f t="shared" ref="Y40:Y46" si="14">IF(ISNUMBER(I40),0,1)</f>
        <v>1</v>
      </c>
      <c r="Z40" s="6041">
        <f t="shared" ref="Z40:Z46" si="15">IF(ISNUMBER(J40),0,1)</f>
        <v>1</v>
      </c>
      <c r="AA40" s="6041">
        <f t="shared" ref="AA40:AA46" si="16">IF(ISNUMBER(K40),0,1)</f>
        <v>1</v>
      </c>
      <c r="AB40" s="6041">
        <f t="shared" ref="AB40:AB46" si="17">IF(ISNUMBER(L40),0,1)</f>
        <v>1</v>
      </c>
      <c r="AC40" s="6042">
        <f t="shared" ref="AC40:AC46" si="18">IF(ISNUMBER(M40),0,1)</f>
        <v>1</v>
      </c>
      <c r="AD40" s="6043">
        <f t="shared" ref="AD40:AD45" si="19">IF(ISNUMBER(N40),0,1)</f>
        <v>1</v>
      </c>
      <c r="AF40" s="6041"/>
      <c r="AG40" s="6041"/>
      <c r="AH40" s="6041"/>
      <c r="AI40" s="6041"/>
      <c r="AJ40" s="6041"/>
      <c r="AK40" s="6041"/>
      <c r="AL40" s="6042"/>
      <c r="AM40" s="6043"/>
    </row>
    <row r="41" spans="2:39">
      <c r="B41" s="1719">
        <v>35</v>
      </c>
      <c r="C41" s="833" t="s">
        <v>23468</v>
      </c>
      <c r="D41" s="3634" t="s">
        <v>23469</v>
      </c>
      <c r="E41" s="835" t="s">
        <v>83</v>
      </c>
      <c r="F41" s="1590">
        <v>0</v>
      </c>
      <c r="G41" s="1704"/>
      <c r="H41" s="1704"/>
      <c r="I41" s="1704"/>
      <c r="J41" s="1704"/>
      <c r="K41" s="1704"/>
      <c r="L41" s="1704"/>
      <c r="M41" s="1705"/>
      <c r="N41" s="1706"/>
      <c r="O41" s="811"/>
      <c r="P41" s="4392"/>
      <c r="Q41" s="4372"/>
      <c r="S41" s="6134" t="str">
        <f t="shared" si="10"/>
        <v>Please complete all cells in row</v>
      </c>
      <c r="T41" s="6134"/>
      <c r="W41" s="6041">
        <f t="shared" si="12"/>
        <v>1</v>
      </c>
      <c r="X41" s="6041">
        <f t="shared" si="13"/>
        <v>1</v>
      </c>
      <c r="Y41" s="6041">
        <f t="shared" si="14"/>
        <v>1</v>
      </c>
      <c r="Z41" s="6041">
        <f t="shared" si="15"/>
        <v>1</v>
      </c>
      <c r="AA41" s="6041">
        <f t="shared" si="16"/>
        <v>1</v>
      </c>
      <c r="AB41" s="6041">
        <f t="shared" si="17"/>
        <v>1</v>
      </c>
      <c r="AC41" s="6042">
        <f t="shared" si="18"/>
        <v>1</v>
      </c>
      <c r="AD41" s="6043">
        <f t="shared" si="19"/>
        <v>1</v>
      </c>
      <c r="AF41" s="6041"/>
      <c r="AG41" s="6041"/>
      <c r="AH41" s="6041"/>
      <c r="AI41" s="6041"/>
      <c r="AJ41" s="6041"/>
      <c r="AK41" s="6041"/>
      <c r="AL41" s="6042"/>
      <c r="AM41" s="6043"/>
    </row>
    <row r="42" spans="2:39">
      <c r="B42" s="1720">
        <v>36</v>
      </c>
      <c r="C42" s="833" t="s">
        <v>23470</v>
      </c>
      <c r="D42" s="3634" t="s">
        <v>23471</v>
      </c>
      <c r="E42" s="835" t="s">
        <v>83</v>
      </c>
      <c r="F42" s="1590">
        <v>0</v>
      </c>
      <c r="G42" s="1704"/>
      <c r="H42" s="1704"/>
      <c r="I42" s="1704"/>
      <c r="J42" s="1704"/>
      <c r="K42" s="1704"/>
      <c r="L42" s="1704"/>
      <c r="M42" s="1705"/>
      <c r="N42" s="1706"/>
      <c r="O42" s="811"/>
      <c r="P42" s="4392"/>
      <c r="Q42" s="4372"/>
      <c r="S42" s="6134" t="str">
        <f t="shared" si="10"/>
        <v>Please complete all cells in row</v>
      </c>
      <c r="T42" s="6134"/>
      <c r="W42" s="6041">
        <f t="shared" si="12"/>
        <v>1</v>
      </c>
      <c r="X42" s="6041">
        <f t="shared" si="13"/>
        <v>1</v>
      </c>
      <c r="Y42" s="6041">
        <f t="shared" si="14"/>
        <v>1</v>
      </c>
      <c r="Z42" s="6041">
        <f t="shared" si="15"/>
        <v>1</v>
      </c>
      <c r="AA42" s="6041">
        <f t="shared" si="16"/>
        <v>1</v>
      </c>
      <c r="AB42" s="6041">
        <f t="shared" si="17"/>
        <v>1</v>
      </c>
      <c r="AC42" s="6042">
        <f t="shared" si="18"/>
        <v>1</v>
      </c>
      <c r="AD42" s="6043">
        <f t="shared" si="19"/>
        <v>1</v>
      </c>
      <c r="AF42" s="6041"/>
      <c r="AG42" s="6041"/>
      <c r="AH42" s="6041"/>
      <c r="AI42" s="6041"/>
      <c r="AJ42" s="6041"/>
      <c r="AK42" s="6041"/>
      <c r="AL42" s="6042"/>
      <c r="AM42" s="6043"/>
    </row>
    <row r="43" spans="2:39" ht="14.15" customHeight="1">
      <c r="B43" s="1719">
        <v>37</v>
      </c>
      <c r="C43" s="833" t="s">
        <v>23472</v>
      </c>
      <c r="D43" s="3634" t="s">
        <v>23473</v>
      </c>
      <c r="E43" s="835" t="s">
        <v>83</v>
      </c>
      <c r="F43" s="1590">
        <v>0</v>
      </c>
      <c r="G43" s="1704"/>
      <c r="H43" s="1704"/>
      <c r="I43" s="1704"/>
      <c r="J43" s="1704"/>
      <c r="K43" s="1704"/>
      <c r="L43" s="1704"/>
      <c r="M43" s="1705"/>
      <c r="N43" s="1706"/>
      <c r="O43" s="811"/>
      <c r="P43" s="4392"/>
      <c r="Q43" s="4372"/>
      <c r="S43" s="6134" t="str">
        <f t="shared" si="10"/>
        <v>Please complete all cells in row</v>
      </c>
      <c r="T43" s="6134"/>
      <c r="W43" s="6041">
        <f t="shared" si="12"/>
        <v>1</v>
      </c>
      <c r="X43" s="6041">
        <f t="shared" si="13"/>
        <v>1</v>
      </c>
      <c r="Y43" s="6041">
        <f t="shared" si="14"/>
        <v>1</v>
      </c>
      <c r="Z43" s="6041">
        <f t="shared" si="15"/>
        <v>1</v>
      </c>
      <c r="AA43" s="6041">
        <f t="shared" si="16"/>
        <v>1</v>
      </c>
      <c r="AB43" s="6041">
        <f t="shared" si="17"/>
        <v>1</v>
      </c>
      <c r="AC43" s="6042">
        <f t="shared" si="18"/>
        <v>1</v>
      </c>
      <c r="AD43" s="6043">
        <f t="shared" si="19"/>
        <v>1</v>
      </c>
      <c r="AF43" s="6041"/>
      <c r="AG43" s="6041"/>
      <c r="AH43" s="6041"/>
      <c r="AI43" s="6041"/>
      <c r="AJ43" s="6041"/>
      <c r="AK43" s="6041"/>
      <c r="AL43" s="6042"/>
      <c r="AM43" s="6043"/>
    </row>
    <row r="44" spans="2:39">
      <c r="B44" s="1719">
        <v>38</v>
      </c>
      <c r="C44" s="833" t="s">
        <v>23474</v>
      </c>
      <c r="D44" s="3634" t="s">
        <v>23475</v>
      </c>
      <c r="E44" s="835" t="s">
        <v>83</v>
      </c>
      <c r="F44" s="1752">
        <v>0</v>
      </c>
      <c r="G44" s="1704"/>
      <c r="H44" s="1704"/>
      <c r="I44" s="1704"/>
      <c r="J44" s="1704"/>
      <c r="K44" s="1704"/>
      <c r="L44" s="1704"/>
      <c r="M44" s="1705"/>
      <c r="N44" s="1706"/>
      <c r="O44" s="811"/>
      <c r="P44" s="4392"/>
      <c r="Q44" s="4372"/>
      <c r="S44" s="6134" t="str">
        <f t="shared" si="10"/>
        <v>Please complete all cells in row</v>
      </c>
      <c r="T44" s="6134"/>
      <c r="W44" s="6041">
        <f t="shared" si="12"/>
        <v>1</v>
      </c>
      <c r="X44" s="6041">
        <f t="shared" si="13"/>
        <v>1</v>
      </c>
      <c r="Y44" s="6041">
        <f t="shared" si="14"/>
        <v>1</v>
      </c>
      <c r="Z44" s="6041">
        <f t="shared" si="15"/>
        <v>1</v>
      </c>
      <c r="AA44" s="6041">
        <f t="shared" si="16"/>
        <v>1</v>
      </c>
      <c r="AB44" s="6041">
        <f t="shared" si="17"/>
        <v>1</v>
      </c>
      <c r="AC44" s="6042">
        <f t="shared" si="18"/>
        <v>1</v>
      </c>
      <c r="AD44" s="6043">
        <f t="shared" si="19"/>
        <v>1</v>
      </c>
      <c r="AF44" s="6041"/>
      <c r="AG44" s="6041"/>
      <c r="AH44" s="6041"/>
      <c r="AI44" s="6041"/>
      <c r="AJ44" s="6041"/>
      <c r="AK44" s="6041"/>
      <c r="AL44" s="6042"/>
      <c r="AM44" s="6043"/>
    </row>
    <row r="45" spans="2:39">
      <c r="B45" s="1720">
        <v>39</v>
      </c>
      <c r="C45" s="833" t="s">
        <v>23476</v>
      </c>
      <c r="D45" s="3634" t="s">
        <v>23477</v>
      </c>
      <c r="E45" s="835" t="s">
        <v>83</v>
      </c>
      <c r="F45" s="1590">
        <v>0</v>
      </c>
      <c r="G45" s="1704"/>
      <c r="H45" s="1704"/>
      <c r="I45" s="1704"/>
      <c r="J45" s="1704"/>
      <c r="K45" s="1704"/>
      <c r="L45" s="1704"/>
      <c r="M45" s="1705"/>
      <c r="N45" s="1706"/>
      <c r="O45" s="811"/>
      <c r="P45" s="4392"/>
      <c r="Q45" s="4372"/>
      <c r="S45" s="6134" t="str">
        <f t="shared" si="10"/>
        <v>Please complete all cells in row</v>
      </c>
      <c r="T45" s="6134"/>
      <c r="W45" s="6041">
        <f t="shared" si="12"/>
        <v>1</v>
      </c>
      <c r="X45" s="6041">
        <f t="shared" si="13"/>
        <v>1</v>
      </c>
      <c r="Y45" s="6041">
        <f t="shared" si="14"/>
        <v>1</v>
      </c>
      <c r="Z45" s="6041">
        <f t="shared" si="15"/>
        <v>1</v>
      </c>
      <c r="AA45" s="6041">
        <f t="shared" si="16"/>
        <v>1</v>
      </c>
      <c r="AB45" s="6041">
        <f t="shared" si="17"/>
        <v>1</v>
      </c>
      <c r="AC45" s="6042">
        <f t="shared" si="18"/>
        <v>1</v>
      </c>
      <c r="AD45" s="6043">
        <f t="shared" si="19"/>
        <v>1</v>
      </c>
      <c r="AF45" s="6041"/>
      <c r="AG45" s="6041"/>
      <c r="AH45" s="6041"/>
      <c r="AI45" s="6041"/>
      <c r="AJ45" s="6041"/>
      <c r="AK45" s="6041"/>
      <c r="AL45" s="6042"/>
      <c r="AM45" s="6043"/>
    </row>
    <row r="46" spans="2:39" ht="15" customHeight="1" thickBot="1">
      <c r="B46" s="1721">
        <v>40</v>
      </c>
      <c r="C46" s="1722" t="s">
        <v>23478</v>
      </c>
      <c r="D46" s="3635" t="s">
        <v>23479</v>
      </c>
      <c r="E46" s="3151" t="s">
        <v>83</v>
      </c>
      <c r="F46" s="3152">
        <v>0</v>
      </c>
      <c r="G46" s="994"/>
      <c r="H46" s="994"/>
      <c r="I46" s="994"/>
      <c r="J46" s="994"/>
      <c r="K46" s="994"/>
      <c r="L46" s="994"/>
      <c r="M46" s="995"/>
      <c r="N46" s="2936"/>
      <c r="O46" s="811"/>
      <c r="P46" s="1710"/>
      <c r="Q46" s="4374"/>
      <c r="S46" s="6134" t="str">
        <f t="shared" si="10"/>
        <v>Please complete all cells in row</v>
      </c>
      <c r="T46" s="6134"/>
      <c r="W46" s="6047">
        <f>IF(ISNUMBER(G46),0,1)</f>
        <v>1</v>
      </c>
      <c r="X46" s="6047">
        <f t="shared" si="13"/>
        <v>1</v>
      </c>
      <c r="Y46" s="6047">
        <f t="shared" si="14"/>
        <v>1</v>
      </c>
      <c r="Z46" s="6047">
        <f t="shared" si="15"/>
        <v>1</v>
      </c>
      <c r="AA46" s="6047">
        <f t="shared" si="16"/>
        <v>1</v>
      </c>
      <c r="AB46" s="6047">
        <f t="shared" si="17"/>
        <v>1</v>
      </c>
      <c r="AC46" s="6048">
        <f t="shared" si="18"/>
        <v>1</v>
      </c>
      <c r="AD46" s="6049">
        <f>IF(ISNUMBER(N46),0,1)</f>
        <v>1</v>
      </c>
      <c r="AF46" s="6047"/>
      <c r="AG46" s="6047"/>
      <c r="AH46" s="6047"/>
      <c r="AI46" s="6047"/>
      <c r="AJ46" s="6047"/>
      <c r="AK46" s="6047"/>
      <c r="AL46" s="6048"/>
      <c r="AM46" s="6049"/>
    </row>
    <row r="47" spans="2:39" ht="14.15" customHeight="1" thickBot="1">
      <c r="B47" s="941"/>
      <c r="C47" s="870"/>
      <c r="D47" s="1711"/>
      <c r="E47" s="4354"/>
      <c r="F47" s="4354"/>
      <c r="G47" s="944"/>
      <c r="H47" s="944"/>
      <c r="I47" s="944"/>
      <c r="J47" s="944"/>
      <c r="K47" s="944"/>
      <c r="L47" s="944"/>
      <c r="M47" s="944"/>
      <c r="N47" s="944"/>
      <c r="O47" s="811"/>
      <c r="P47" s="1712"/>
      <c r="Q47" s="1712"/>
      <c r="S47" s="6285"/>
      <c r="T47" s="6285"/>
      <c r="W47" s="944"/>
      <c r="X47" s="944"/>
      <c r="Y47" s="944"/>
      <c r="Z47" s="944"/>
      <c r="AA47" s="944"/>
      <c r="AB47" s="944"/>
      <c r="AC47" s="944"/>
      <c r="AD47" s="944"/>
      <c r="AF47" s="944"/>
      <c r="AG47" s="944"/>
      <c r="AH47" s="944"/>
      <c r="AI47" s="944"/>
      <c r="AJ47" s="944"/>
      <c r="AK47" s="944"/>
      <c r="AL47" s="944"/>
      <c r="AM47" s="944"/>
    </row>
    <row r="48" spans="2:39" ht="15" customHeight="1" thickBot="1">
      <c r="B48" s="1723"/>
      <c r="C48" s="1714" t="s">
        <v>23463</v>
      </c>
      <c r="D48" s="1715"/>
      <c r="E48" s="4354"/>
      <c r="F48" s="4354"/>
      <c r="G48" s="944"/>
      <c r="H48" s="944"/>
      <c r="I48" s="944"/>
      <c r="J48" s="944"/>
      <c r="K48" s="944"/>
      <c r="L48" s="944"/>
      <c r="M48" s="944"/>
      <c r="N48" s="944"/>
      <c r="O48" s="811"/>
      <c r="P48" s="1712"/>
      <c r="Q48" s="1712"/>
      <c r="S48" s="6285"/>
      <c r="T48" s="6285"/>
      <c r="W48" s="944"/>
      <c r="X48" s="944"/>
      <c r="Y48" s="944"/>
      <c r="Z48" s="944"/>
      <c r="AA48" s="944"/>
      <c r="AB48" s="944"/>
      <c r="AC48" s="944"/>
      <c r="AD48" s="944"/>
      <c r="AF48" s="944"/>
      <c r="AG48" s="944"/>
      <c r="AH48" s="944"/>
      <c r="AI48" s="944"/>
      <c r="AJ48" s="944"/>
      <c r="AK48" s="944"/>
      <c r="AL48" s="944"/>
      <c r="AM48" s="944"/>
    </row>
    <row r="49" spans="2:39" ht="15" customHeight="1">
      <c r="B49" s="1716">
        <v>41</v>
      </c>
      <c r="C49" s="1717" t="s">
        <v>23480</v>
      </c>
      <c r="D49" s="3633" t="s">
        <v>23481</v>
      </c>
      <c r="E49" s="3150" t="s">
        <v>32</v>
      </c>
      <c r="F49" s="1718">
        <v>2</v>
      </c>
      <c r="G49" s="2937"/>
      <c r="H49" s="2937"/>
      <c r="I49" s="2938"/>
      <c r="J49" s="2938"/>
      <c r="K49" s="2938"/>
      <c r="L49" s="2938"/>
      <c r="M49" s="2939"/>
      <c r="N49" s="2940"/>
      <c r="O49" s="811"/>
      <c r="P49" s="4407"/>
      <c r="Q49" s="4375" t="s">
        <v>31096</v>
      </c>
      <c r="R49" s="4365"/>
      <c r="S49" s="6134" t="str">
        <f t="shared" ref="S49:S55" si="20">IF(SUM(W49:AD49)=0,0,$W$4)</f>
        <v>Please complete all cells in row</v>
      </c>
      <c r="T49" s="6134" t="str">
        <f t="shared" ref="T49:T55" si="21">IF(SUM($AF$56:$AM$56)=0,0,$AF$4)</f>
        <v>Sum of lines 41-48 should equal 100%.</v>
      </c>
      <c r="U49" s="4365"/>
      <c r="W49" s="6050">
        <f t="shared" ref="W49:W55" si="22">IF(ISNUMBER(G49),0,1)</f>
        <v>1</v>
      </c>
      <c r="X49" s="6050">
        <f t="shared" ref="X49:X56" si="23">IF(ISNUMBER(H49),0,1)</f>
        <v>1</v>
      </c>
      <c r="Y49" s="6044">
        <f t="shared" ref="Y49:Y56" si="24">IF(ISNUMBER(I49),0,1)</f>
        <v>1</v>
      </c>
      <c r="Z49" s="6044">
        <f t="shared" ref="Z49:Z56" si="25">IF(ISNUMBER(J49),0,1)</f>
        <v>1</v>
      </c>
      <c r="AA49" s="6044">
        <f t="shared" ref="AA49:AA56" si="26">IF(ISNUMBER(K49),0,1)</f>
        <v>1</v>
      </c>
      <c r="AB49" s="6044">
        <f t="shared" ref="AB49:AB56" si="27">IF(ISNUMBER(L49),0,1)</f>
        <v>1</v>
      </c>
      <c r="AC49" s="6045">
        <f t="shared" ref="AC49:AC56" si="28">IF(ISNUMBER(M49),0,1)</f>
        <v>1</v>
      </c>
      <c r="AD49" s="6046">
        <f t="shared" ref="AD49:AD55" si="29">IF(ISNUMBER(N49),0,1)</f>
        <v>1</v>
      </c>
      <c r="AF49" s="6050"/>
      <c r="AG49" s="6050"/>
      <c r="AH49" s="6044"/>
      <c r="AI49" s="6044"/>
      <c r="AJ49" s="6044"/>
      <c r="AK49" s="6044"/>
      <c r="AL49" s="6045"/>
      <c r="AM49" s="6046"/>
    </row>
    <row r="50" spans="2:39" ht="15" customHeight="1">
      <c r="B50" s="1719">
        <v>42</v>
      </c>
      <c r="C50" s="833" t="s">
        <v>23482</v>
      </c>
      <c r="D50" s="3634" t="s">
        <v>23483</v>
      </c>
      <c r="E50" s="835" t="s">
        <v>32</v>
      </c>
      <c r="F50" s="1590">
        <v>2</v>
      </c>
      <c r="G50" s="2941"/>
      <c r="H50" s="2941"/>
      <c r="I50" s="2941"/>
      <c r="J50" s="2941"/>
      <c r="K50" s="2941"/>
      <c r="L50" s="2941"/>
      <c r="M50" s="2942"/>
      <c r="N50" s="2943"/>
      <c r="O50" s="811"/>
      <c r="P50" s="4392"/>
      <c r="Q50" s="4372" t="s">
        <v>31096</v>
      </c>
      <c r="R50" s="4365"/>
      <c r="S50" s="6134" t="str">
        <f t="shared" si="20"/>
        <v>Please complete all cells in row</v>
      </c>
      <c r="T50" s="6134" t="str">
        <f t="shared" si="21"/>
        <v>Sum of lines 41-48 should equal 100%.</v>
      </c>
      <c r="U50" s="4365"/>
      <c r="W50" s="6041">
        <f t="shared" si="22"/>
        <v>1</v>
      </c>
      <c r="X50" s="6041">
        <f t="shared" si="23"/>
        <v>1</v>
      </c>
      <c r="Y50" s="6041">
        <f t="shared" si="24"/>
        <v>1</v>
      </c>
      <c r="Z50" s="6041">
        <f t="shared" si="25"/>
        <v>1</v>
      </c>
      <c r="AA50" s="6041">
        <f t="shared" si="26"/>
        <v>1</v>
      </c>
      <c r="AB50" s="6041">
        <f t="shared" si="27"/>
        <v>1</v>
      </c>
      <c r="AC50" s="6042">
        <f t="shared" si="28"/>
        <v>1</v>
      </c>
      <c r="AD50" s="6043">
        <f t="shared" si="29"/>
        <v>1</v>
      </c>
      <c r="AF50" s="6041"/>
      <c r="AG50" s="6041"/>
      <c r="AH50" s="6041"/>
      <c r="AI50" s="6041"/>
      <c r="AJ50" s="6041"/>
      <c r="AK50" s="6041"/>
      <c r="AL50" s="6042"/>
      <c r="AM50" s="6043"/>
    </row>
    <row r="51" spans="2:39" ht="15" customHeight="1">
      <c r="B51" s="1719">
        <v>43</v>
      </c>
      <c r="C51" s="833" t="s">
        <v>23484</v>
      </c>
      <c r="D51" s="3634" t="s">
        <v>23485</v>
      </c>
      <c r="E51" s="835" t="s">
        <v>32</v>
      </c>
      <c r="F51" s="1590">
        <v>2</v>
      </c>
      <c r="G51" s="2941"/>
      <c r="H51" s="2941"/>
      <c r="I51" s="2941"/>
      <c r="J51" s="2941"/>
      <c r="K51" s="2941"/>
      <c r="L51" s="2941"/>
      <c r="M51" s="2942"/>
      <c r="N51" s="2943"/>
      <c r="O51" s="811"/>
      <c r="P51" s="4392"/>
      <c r="Q51" s="4372" t="s">
        <v>31096</v>
      </c>
      <c r="R51" s="4365"/>
      <c r="S51" s="6134" t="str">
        <f t="shared" si="20"/>
        <v>Please complete all cells in row</v>
      </c>
      <c r="T51" s="6134" t="str">
        <f t="shared" si="21"/>
        <v>Sum of lines 41-48 should equal 100%.</v>
      </c>
      <c r="U51" s="4365"/>
      <c r="W51" s="6041">
        <f t="shared" si="22"/>
        <v>1</v>
      </c>
      <c r="X51" s="6041">
        <f t="shared" si="23"/>
        <v>1</v>
      </c>
      <c r="Y51" s="6041">
        <f t="shared" si="24"/>
        <v>1</v>
      </c>
      <c r="Z51" s="6041">
        <f t="shared" si="25"/>
        <v>1</v>
      </c>
      <c r="AA51" s="6041">
        <f t="shared" si="26"/>
        <v>1</v>
      </c>
      <c r="AB51" s="6041">
        <f t="shared" si="27"/>
        <v>1</v>
      </c>
      <c r="AC51" s="6042">
        <f t="shared" si="28"/>
        <v>1</v>
      </c>
      <c r="AD51" s="6043">
        <f t="shared" si="29"/>
        <v>1</v>
      </c>
      <c r="AF51" s="6041"/>
      <c r="AG51" s="6041"/>
      <c r="AH51" s="6041"/>
      <c r="AI51" s="6041"/>
      <c r="AJ51" s="6041"/>
      <c r="AK51" s="6041"/>
      <c r="AL51" s="6042"/>
      <c r="AM51" s="6043"/>
    </row>
    <row r="52" spans="2:39" ht="15" customHeight="1">
      <c r="B52" s="1720">
        <v>44</v>
      </c>
      <c r="C52" s="833" t="s">
        <v>23486</v>
      </c>
      <c r="D52" s="3634" t="s">
        <v>23487</v>
      </c>
      <c r="E52" s="835" t="s">
        <v>32</v>
      </c>
      <c r="F52" s="1590">
        <v>2</v>
      </c>
      <c r="G52" s="2941"/>
      <c r="H52" s="2941"/>
      <c r="I52" s="2941"/>
      <c r="J52" s="2941"/>
      <c r="K52" s="2941"/>
      <c r="L52" s="2941"/>
      <c r="M52" s="2942"/>
      <c r="N52" s="2943"/>
      <c r="O52" s="811"/>
      <c r="P52" s="4392"/>
      <c r="Q52" s="4372" t="s">
        <v>31096</v>
      </c>
      <c r="R52" s="4365"/>
      <c r="S52" s="6134" t="str">
        <f t="shared" si="20"/>
        <v>Please complete all cells in row</v>
      </c>
      <c r="T52" s="6134" t="str">
        <f t="shared" si="21"/>
        <v>Sum of lines 41-48 should equal 100%.</v>
      </c>
      <c r="U52" s="4365"/>
      <c r="W52" s="6041">
        <f t="shared" si="22"/>
        <v>1</v>
      </c>
      <c r="X52" s="6041">
        <f t="shared" si="23"/>
        <v>1</v>
      </c>
      <c r="Y52" s="6041">
        <f t="shared" si="24"/>
        <v>1</v>
      </c>
      <c r="Z52" s="6041">
        <f t="shared" si="25"/>
        <v>1</v>
      </c>
      <c r="AA52" s="6041">
        <f t="shared" si="26"/>
        <v>1</v>
      </c>
      <c r="AB52" s="6041">
        <f t="shared" si="27"/>
        <v>1</v>
      </c>
      <c r="AC52" s="6042">
        <f t="shared" si="28"/>
        <v>1</v>
      </c>
      <c r="AD52" s="6043">
        <f t="shared" si="29"/>
        <v>1</v>
      </c>
      <c r="AF52" s="6041"/>
      <c r="AG52" s="6041"/>
      <c r="AH52" s="6041"/>
      <c r="AI52" s="6041"/>
      <c r="AJ52" s="6041"/>
      <c r="AK52" s="6041"/>
      <c r="AL52" s="6042"/>
      <c r="AM52" s="6043"/>
    </row>
    <row r="53" spans="2:39" ht="15" customHeight="1">
      <c r="B53" s="1719">
        <v>45</v>
      </c>
      <c r="C53" s="833" t="s">
        <v>23488</v>
      </c>
      <c r="D53" s="3634" t="s">
        <v>23489</v>
      </c>
      <c r="E53" s="835" t="s">
        <v>32</v>
      </c>
      <c r="F53" s="1590">
        <v>2</v>
      </c>
      <c r="G53" s="2941"/>
      <c r="H53" s="2941"/>
      <c r="I53" s="2941"/>
      <c r="J53" s="2941"/>
      <c r="K53" s="2941"/>
      <c r="L53" s="2941"/>
      <c r="M53" s="2942"/>
      <c r="N53" s="2943"/>
      <c r="O53" s="811"/>
      <c r="P53" s="4392"/>
      <c r="Q53" s="4372" t="s">
        <v>31096</v>
      </c>
      <c r="R53" s="4365"/>
      <c r="S53" s="6134" t="str">
        <f t="shared" si="20"/>
        <v>Please complete all cells in row</v>
      </c>
      <c r="T53" s="6134" t="str">
        <f t="shared" si="21"/>
        <v>Sum of lines 41-48 should equal 100%.</v>
      </c>
      <c r="U53" s="4365"/>
      <c r="W53" s="6041">
        <f t="shared" si="22"/>
        <v>1</v>
      </c>
      <c r="X53" s="6041">
        <f t="shared" si="23"/>
        <v>1</v>
      </c>
      <c r="Y53" s="6041">
        <f t="shared" si="24"/>
        <v>1</v>
      </c>
      <c r="Z53" s="6041">
        <f t="shared" si="25"/>
        <v>1</v>
      </c>
      <c r="AA53" s="6041">
        <f t="shared" si="26"/>
        <v>1</v>
      </c>
      <c r="AB53" s="6041">
        <f t="shared" si="27"/>
        <v>1</v>
      </c>
      <c r="AC53" s="6042">
        <f t="shared" si="28"/>
        <v>1</v>
      </c>
      <c r="AD53" s="6043">
        <f t="shared" si="29"/>
        <v>1</v>
      </c>
      <c r="AF53" s="6041"/>
      <c r="AG53" s="6041"/>
      <c r="AH53" s="6041"/>
      <c r="AI53" s="6041"/>
      <c r="AJ53" s="6041"/>
      <c r="AK53" s="6041"/>
      <c r="AL53" s="6042"/>
      <c r="AM53" s="6043"/>
    </row>
    <row r="54" spans="2:39" ht="15" customHeight="1">
      <c r="B54" s="1719">
        <v>46</v>
      </c>
      <c r="C54" s="833" t="s">
        <v>23490</v>
      </c>
      <c r="D54" s="3634" t="s">
        <v>23491</v>
      </c>
      <c r="E54" s="835" t="s">
        <v>32</v>
      </c>
      <c r="F54" s="1752">
        <v>2</v>
      </c>
      <c r="G54" s="2941"/>
      <c r="H54" s="2941"/>
      <c r="I54" s="2941"/>
      <c r="J54" s="2941"/>
      <c r="K54" s="2941"/>
      <c r="L54" s="2941"/>
      <c r="M54" s="2942"/>
      <c r="N54" s="2943"/>
      <c r="O54" s="811"/>
      <c r="P54" s="4392"/>
      <c r="Q54" s="4372" t="s">
        <v>31096</v>
      </c>
      <c r="R54" s="4365"/>
      <c r="S54" s="6134" t="str">
        <f t="shared" si="20"/>
        <v>Please complete all cells in row</v>
      </c>
      <c r="T54" s="6134" t="str">
        <f t="shared" si="21"/>
        <v>Sum of lines 41-48 should equal 100%.</v>
      </c>
      <c r="U54" s="4365"/>
      <c r="W54" s="6041">
        <f t="shared" si="22"/>
        <v>1</v>
      </c>
      <c r="X54" s="6041">
        <f t="shared" si="23"/>
        <v>1</v>
      </c>
      <c r="Y54" s="6041">
        <f t="shared" si="24"/>
        <v>1</v>
      </c>
      <c r="Z54" s="6041">
        <f t="shared" si="25"/>
        <v>1</v>
      </c>
      <c r="AA54" s="6041">
        <f t="shared" si="26"/>
        <v>1</v>
      </c>
      <c r="AB54" s="6041">
        <f t="shared" si="27"/>
        <v>1</v>
      </c>
      <c r="AC54" s="6042">
        <f t="shared" si="28"/>
        <v>1</v>
      </c>
      <c r="AD54" s="6043">
        <f t="shared" si="29"/>
        <v>1</v>
      </c>
      <c r="AF54" s="6041"/>
      <c r="AG54" s="6041"/>
      <c r="AH54" s="6041"/>
      <c r="AI54" s="6041"/>
      <c r="AJ54" s="6041"/>
      <c r="AK54" s="6041"/>
      <c r="AL54" s="6042"/>
      <c r="AM54" s="6043"/>
    </row>
    <row r="55" spans="2:39" ht="15" customHeight="1">
      <c r="B55" s="1720">
        <v>47</v>
      </c>
      <c r="C55" s="833" t="s">
        <v>23492</v>
      </c>
      <c r="D55" s="3634" t="s">
        <v>23493</v>
      </c>
      <c r="E55" s="835" t="s">
        <v>32</v>
      </c>
      <c r="F55" s="1590">
        <v>2</v>
      </c>
      <c r="G55" s="2941"/>
      <c r="H55" s="2941"/>
      <c r="I55" s="2941"/>
      <c r="J55" s="2941"/>
      <c r="K55" s="2941"/>
      <c r="L55" s="2941"/>
      <c r="M55" s="2942"/>
      <c r="N55" s="2943"/>
      <c r="O55" s="811"/>
      <c r="P55" s="4392"/>
      <c r="Q55" s="4372" t="s">
        <v>31096</v>
      </c>
      <c r="R55" s="4365"/>
      <c r="S55" s="6134" t="str">
        <f t="shared" si="20"/>
        <v>Please complete all cells in row</v>
      </c>
      <c r="T55" s="6134" t="str">
        <f t="shared" si="21"/>
        <v>Sum of lines 41-48 should equal 100%.</v>
      </c>
      <c r="U55" s="4365"/>
      <c r="W55" s="6041">
        <f t="shared" si="22"/>
        <v>1</v>
      </c>
      <c r="X55" s="6041">
        <f t="shared" si="23"/>
        <v>1</v>
      </c>
      <c r="Y55" s="6041">
        <f t="shared" si="24"/>
        <v>1</v>
      </c>
      <c r="Z55" s="6041">
        <f t="shared" si="25"/>
        <v>1</v>
      </c>
      <c r="AA55" s="6041">
        <f t="shared" si="26"/>
        <v>1</v>
      </c>
      <c r="AB55" s="6041">
        <f t="shared" si="27"/>
        <v>1</v>
      </c>
      <c r="AC55" s="6042">
        <f t="shared" si="28"/>
        <v>1</v>
      </c>
      <c r="AD55" s="6043">
        <f t="shared" si="29"/>
        <v>1</v>
      </c>
      <c r="AF55" s="6041"/>
      <c r="AG55" s="6041"/>
      <c r="AH55" s="6041"/>
      <c r="AI55" s="6041"/>
      <c r="AJ55" s="6041"/>
      <c r="AK55" s="6041"/>
      <c r="AL55" s="6042"/>
      <c r="AM55" s="6043"/>
    </row>
    <row r="56" spans="2:39" ht="15" customHeight="1" thickBot="1">
      <c r="B56" s="1721">
        <v>48</v>
      </c>
      <c r="C56" s="1722" t="s">
        <v>23494</v>
      </c>
      <c r="D56" s="3635" t="s">
        <v>23495</v>
      </c>
      <c r="E56" s="853" t="s">
        <v>32</v>
      </c>
      <c r="F56" s="3152">
        <v>2</v>
      </c>
      <c r="G56" s="2944"/>
      <c r="H56" s="2944"/>
      <c r="I56" s="2945"/>
      <c r="J56" s="2945"/>
      <c r="K56" s="2945"/>
      <c r="L56" s="2945"/>
      <c r="M56" s="2946"/>
      <c r="N56" s="2947"/>
      <c r="O56" s="811"/>
      <c r="P56" s="1710"/>
      <c r="Q56" s="4374" t="s">
        <v>31096</v>
      </c>
      <c r="R56" s="4365"/>
      <c r="S56" s="6134" t="str">
        <f>IF(SUM(W56:AD56)=0,0,$W$4)</f>
        <v>Please complete all cells in row</v>
      </c>
      <c r="T56" s="6134" t="str">
        <f>IF(SUM($AF$56:$AM$56)=0,0,$AF$4)</f>
        <v>Sum of lines 41-48 should equal 100%.</v>
      </c>
      <c r="U56" s="4365"/>
      <c r="W56" s="6051">
        <f>IF(ISNUMBER(G56),0,1)</f>
        <v>1</v>
      </c>
      <c r="X56" s="6051">
        <f t="shared" si="23"/>
        <v>1</v>
      </c>
      <c r="Y56" s="6047">
        <f t="shared" si="24"/>
        <v>1</v>
      </c>
      <c r="Z56" s="6047">
        <f t="shared" si="25"/>
        <v>1</v>
      </c>
      <c r="AA56" s="6047">
        <f t="shared" si="26"/>
        <v>1</v>
      </c>
      <c r="AB56" s="6047">
        <f t="shared" si="27"/>
        <v>1</v>
      </c>
      <c r="AC56" s="6048">
        <f t="shared" si="28"/>
        <v>1</v>
      </c>
      <c r="AD56" s="6049">
        <f>IF(ISNUMBER(N56),0,1)</f>
        <v>1</v>
      </c>
      <c r="AF56" s="6051">
        <f>IF(SUM(G49:G56)=1,0,1)</f>
        <v>1</v>
      </c>
      <c r="AG56" s="6051">
        <f t="shared" ref="AG56:AL56" si="30">IF(SUM(H49:H56)=1,0,1)</f>
        <v>1</v>
      </c>
      <c r="AH56" s="6047">
        <f t="shared" si="30"/>
        <v>1</v>
      </c>
      <c r="AI56" s="6047">
        <f t="shared" si="30"/>
        <v>1</v>
      </c>
      <c r="AJ56" s="6047">
        <f t="shared" si="30"/>
        <v>1</v>
      </c>
      <c r="AK56" s="6047">
        <f t="shared" si="30"/>
        <v>1</v>
      </c>
      <c r="AL56" s="6048">
        <f t="shared" si="30"/>
        <v>1</v>
      </c>
      <c r="AM56" s="6049">
        <f>IF(SUM(N49:N56)=1,0,1)</f>
        <v>1</v>
      </c>
    </row>
    <row r="57" spans="2:39" ht="15" customHeight="1">
      <c r="B57" s="941"/>
      <c r="C57" s="942"/>
      <c r="D57" s="943"/>
      <c r="E57" s="904"/>
      <c r="F57" s="4354"/>
      <c r="G57" s="1724"/>
      <c r="H57" s="4354"/>
      <c r="I57" s="944"/>
      <c r="J57" s="944"/>
      <c r="K57" s="944"/>
      <c r="L57" s="944"/>
      <c r="M57" s="811"/>
      <c r="N57" s="811"/>
      <c r="O57" s="811"/>
      <c r="P57" s="811"/>
      <c r="Q57" s="811"/>
      <c r="R57" s="811"/>
      <c r="S57" s="811"/>
      <c r="T57" s="811"/>
      <c r="U57" s="811"/>
      <c r="V57" s="5865"/>
      <c r="W57" s="5853">
        <f>SUM(W5:AD56)</f>
        <v>384</v>
      </c>
      <c r="AF57" s="5853">
        <f>SUM(AF5:AM56)</f>
        <v>8</v>
      </c>
    </row>
    <row r="58" spans="2:39" ht="15" customHeight="1">
      <c r="B58" s="99" t="s">
        <v>324</v>
      </c>
      <c r="C58" s="100"/>
      <c r="D58" s="942"/>
      <c r="E58" s="904"/>
      <c r="F58" s="4354"/>
      <c r="G58" s="4354"/>
      <c r="H58" s="4354"/>
      <c r="I58" s="996"/>
      <c r="J58" s="996"/>
      <c r="K58" s="996"/>
      <c r="L58" s="996"/>
      <c r="M58" s="901"/>
      <c r="N58" s="901"/>
      <c r="O58" s="901"/>
      <c r="P58" s="901"/>
      <c r="Q58" s="901"/>
      <c r="R58" s="901"/>
      <c r="S58" s="901"/>
      <c r="T58" s="901"/>
      <c r="U58" s="4349"/>
      <c r="V58" s="5870"/>
    </row>
    <row r="59" spans="2:39" ht="15" customHeight="1">
      <c r="B59" s="103"/>
      <c r="C59" s="104" t="s">
        <v>325</v>
      </c>
      <c r="D59" s="942"/>
      <c r="E59" s="904"/>
      <c r="F59" s="4354"/>
      <c r="G59" s="4354"/>
      <c r="H59" s="4354"/>
      <c r="I59" s="996"/>
      <c r="J59" s="996"/>
      <c r="K59" s="996"/>
      <c r="L59" s="996"/>
      <c r="M59" s="901"/>
      <c r="N59" s="901"/>
      <c r="O59" s="901"/>
      <c r="P59" s="901"/>
      <c r="Q59" s="901"/>
      <c r="R59" s="901"/>
      <c r="S59" s="901"/>
      <c r="T59" s="901"/>
      <c r="U59" s="4349"/>
      <c r="V59" s="5870"/>
    </row>
    <row r="60" spans="2:39" ht="15" customHeight="1">
      <c r="B60" s="106"/>
      <c r="C60" s="104" t="s">
        <v>326</v>
      </c>
      <c r="D60" s="997"/>
      <c r="E60" s="998"/>
      <c r="F60" s="998"/>
      <c r="G60" s="4353"/>
      <c r="H60" s="4353"/>
      <c r="I60" s="4353"/>
      <c r="J60" s="4353"/>
      <c r="K60" s="4353"/>
      <c r="L60" s="4353"/>
      <c r="M60" s="886"/>
      <c r="N60" s="4353"/>
      <c r="O60" s="4353"/>
      <c r="P60" s="4353"/>
      <c r="Q60" s="4353"/>
      <c r="R60" s="4353"/>
      <c r="S60" s="4353"/>
      <c r="T60" s="4353"/>
      <c r="U60" s="4349"/>
      <c r="V60" s="5870"/>
    </row>
    <row r="61" spans="2:39" ht="15" customHeight="1">
      <c r="B61" s="107"/>
      <c r="C61" s="104" t="s">
        <v>327</v>
      </c>
      <c r="D61" s="999"/>
      <c r="E61" s="998"/>
      <c r="F61" s="998"/>
      <c r="G61" s="4353"/>
      <c r="H61" s="4353"/>
      <c r="I61" s="4353"/>
      <c r="J61" s="4353"/>
      <c r="K61" s="4353"/>
      <c r="L61" s="4353"/>
      <c r="M61" s="886"/>
      <c r="N61" s="4353"/>
      <c r="O61" s="4353"/>
      <c r="P61" s="4353"/>
      <c r="Q61" s="4353"/>
      <c r="R61" s="4353"/>
      <c r="S61" s="4353"/>
      <c r="T61" s="4353"/>
      <c r="U61" s="4349"/>
      <c r="V61" s="5870"/>
    </row>
    <row r="62" spans="2:39" ht="15" customHeight="1">
      <c r="B62" s="3543"/>
      <c r="C62" s="104" t="s">
        <v>328</v>
      </c>
      <c r="D62" s="997"/>
      <c r="E62" s="998"/>
      <c r="F62" s="998"/>
      <c r="G62" s="4353"/>
      <c r="H62" s="4353"/>
      <c r="I62" s="4353"/>
      <c r="J62" s="4353"/>
      <c r="K62" s="4353"/>
      <c r="L62" s="4353"/>
      <c r="M62" s="886"/>
      <c r="N62" s="4353"/>
      <c r="O62" s="4353"/>
      <c r="P62" s="4353"/>
      <c r="Q62" s="4353"/>
      <c r="R62" s="4353"/>
      <c r="S62" s="4353"/>
      <c r="T62" s="4353"/>
      <c r="U62" s="4349"/>
      <c r="V62" s="5870"/>
    </row>
    <row r="63" spans="2:39" ht="15" customHeight="1" thickBot="1">
      <c r="B63" s="4355"/>
      <c r="C63" s="1000"/>
      <c r="D63" s="1000"/>
      <c r="E63" s="4355"/>
      <c r="F63" s="4355"/>
      <c r="G63" s="4355"/>
      <c r="H63" s="4355"/>
      <c r="I63" s="4355"/>
      <c r="J63" s="4355"/>
      <c r="K63" s="4355"/>
      <c r="L63" s="4355"/>
      <c r="M63" s="886"/>
      <c r="N63" s="4355"/>
      <c r="O63" s="4355"/>
      <c r="P63" s="4355"/>
      <c r="Q63" s="4355"/>
      <c r="R63" s="4355"/>
      <c r="S63" s="4355"/>
      <c r="T63" s="4355"/>
      <c r="U63" s="4349"/>
      <c r="V63" s="5870"/>
    </row>
    <row r="64" spans="2:39" ht="15.5" thickBot="1">
      <c r="B64" s="6634" t="s">
        <v>23496</v>
      </c>
      <c r="C64" s="6635"/>
      <c r="D64" s="6635"/>
      <c r="E64" s="6635"/>
      <c r="F64" s="6635"/>
      <c r="G64" s="6635"/>
      <c r="H64" s="6635"/>
      <c r="I64" s="6635"/>
      <c r="J64" s="6635"/>
      <c r="K64" s="6635"/>
      <c r="L64" s="6635"/>
      <c r="M64" s="6635"/>
      <c r="N64" s="6636"/>
      <c r="O64" s="109"/>
      <c r="P64" s="109"/>
      <c r="Q64" s="109"/>
      <c r="R64" s="109"/>
      <c r="S64" s="109"/>
      <c r="T64" s="109"/>
      <c r="U64" s="4349"/>
      <c r="V64" s="5870"/>
    </row>
    <row r="65" spans="2:22" ht="14.5" thickBot="1">
      <c r="B65" s="4349"/>
      <c r="C65" s="112"/>
      <c r="D65" s="112"/>
      <c r="E65" s="4349"/>
      <c r="F65" s="4349"/>
      <c r="G65" s="4349"/>
      <c r="H65" s="4349"/>
      <c r="I65" s="4349"/>
      <c r="J65" s="4355"/>
      <c r="K65" s="4349"/>
      <c r="L65" s="4349"/>
      <c r="M65" s="4349"/>
      <c r="N65" s="4355"/>
      <c r="O65" s="1009"/>
      <c r="P65" s="1009"/>
      <c r="Q65" s="1009"/>
      <c r="R65" s="1009"/>
      <c r="S65" s="1009"/>
      <c r="T65" s="1009"/>
      <c r="U65" s="4349"/>
      <c r="V65" s="5870"/>
    </row>
    <row r="66" spans="2:22" ht="30" customHeight="1" thickBot="1">
      <c r="B66" s="6914" t="s">
        <v>23497</v>
      </c>
      <c r="C66" s="6915"/>
      <c r="D66" s="6915"/>
      <c r="E66" s="6915"/>
      <c r="F66" s="6915"/>
      <c r="G66" s="6915"/>
      <c r="H66" s="6915"/>
      <c r="I66" s="6915"/>
      <c r="J66" s="6915"/>
      <c r="K66" s="6915"/>
      <c r="L66" s="6915"/>
      <c r="M66" s="6915"/>
      <c r="N66" s="6916"/>
      <c r="O66" s="1010"/>
      <c r="P66" s="1010"/>
      <c r="Q66" s="1010"/>
      <c r="R66" s="1010"/>
      <c r="S66" s="1010"/>
      <c r="T66" s="1010"/>
      <c r="U66" s="4349"/>
      <c r="V66" s="5870"/>
    </row>
    <row r="67" spans="2:22" ht="14.5" thickBot="1">
      <c r="B67" s="4349"/>
      <c r="C67" s="112"/>
      <c r="D67" s="112"/>
      <c r="E67" s="4349"/>
      <c r="F67" s="4349"/>
      <c r="G67" s="4349"/>
      <c r="H67" s="4349"/>
      <c r="I67" s="4349"/>
      <c r="J67" s="4355"/>
      <c r="K67" s="4349"/>
      <c r="L67" s="4349"/>
      <c r="M67" s="4349"/>
      <c r="N67" s="4355"/>
      <c r="O67" s="1009"/>
      <c r="P67" s="1009"/>
      <c r="Q67" s="1009"/>
      <c r="R67" s="1009"/>
      <c r="S67" s="1009"/>
      <c r="T67" s="1009"/>
      <c r="U67" s="4349"/>
      <c r="V67" s="5870"/>
    </row>
    <row r="68" spans="2:22" ht="90" customHeight="1" thickBot="1">
      <c r="B68" s="7072" t="s">
        <v>23498</v>
      </c>
      <c r="C68" s="7073"/>
      <c r="D68" s="7073"/>
      <c r="E68" s="7073"/>
      <c r="F68" s="7073"/>
      <c r="G68" s="7073"/>
      <c r="H68" s="7073"/>
      <c r="I68" s="7073"/>
      <c r="J68" s="7073"/>
      <c r="K68" s="7073"/>
      <c r="L68" s="7073"/>
      <c r="M68" s="7073"/>
      <c r="N68" s="7074"/>
      <c r="O68" s="1010"/>
      <c r="P68" s="1010"/>
      <c r="Q68" s="1010"/>
      <c r="R68" s="1010"/>
      <c r="S68" s="1010"/>
      <c r="T68" s="1010"/>
      <c r="U68" s="4349"/>
      <c r="V68" s="5870"/>
    </row>
    <row r="69" spans="2:22" ht="14.5" thickBot="1">
      <c r="B69" s="4349"/>
      <c r="C69" s="112"/>
      <c r="D69" s="112"/>
      <c r="E69" s="4349"/>
      <c r="F69" s="4349"/>
      <c r="G69" s="4349"/>
      <c r="H69" s="4349"/>
      <c r="I69" s="4349"/>
      <c r="J69" s="4355"/>
      <c r="K69" s="4349"/>
      <c r="L69" s="4349"/>
      <c r="M69" s="4349"/>
      <c r="N69" s="4355"/>
      <c r="O69" s="1009"/>
      <c r="P69" s="1009"/>
      <c r="Q69" s="1009"/>
      <c r="R69" s="1009"/>
      <c r="S69" s="1009"/>
      <c r="T69" s="1009"/>
      <c r="U69" s="4349"/>
      <c r="V69" s="5870"/>
    </row>
    <row r="70" spans="2:22">
      <c r="B70" s="7065" t="s">
        <v>23499</v>
      </c>
      <c r="C70" s="7066"/>
      <c r="D70" s="7065" t="s">
        <v>23500</v>
      </c>
      <c r="E70" s="7067"/>
      <c r="F70" s="7067"/>
      <c r="G70" s="7067"/>
      <c r="H70" s="7067"/>
      <c r="I70" s="7066"/>
      <c r="J70" s="4355"/>
      <c r="K70" s="7068" t="s">
        <v>23501</v>
      </c>
      <c r="L70" s="7069"/>
      <c r="M70" s="7070" t="s">
        <v>23502</v>
      </c>
      <c r="N70" s="7071"/>
      <c r="O70" s="1725"/>
      <c r="P70" s="1725"/>
      <c r="Q70" s="1725"/>
      <c r="R70" s="1725"/>
      <c r="S70" s="1009"/>
      <c r="T70" s="1009"/>
      <c r="U70" s="4349"/>
      <c r="V70" s="5870"/>
    </row>
    <row r="71" spans="2:22">
      <c r="B71" s="7060" t="s">
        <v>23503</v>
      </c>
      <c r="C71" s="7061"/>
      <c r="D71" s="7062" t="s">
        <v>23504</v>
      </c>
      <c r="E71" s="7063"/>
      <c r="F71" s="7063"/>
      <c r="G71" s="7063"/>
      <c r="H71" s="7063"/>
      <c r="I71" s="7064"/>
      <c r="J71" s="4355"/>
      <c r="K71" s="7047" t="s">
        <v>23505</v>
      </c>
      <c r="L71" s="7048"/>
      <c r="M71" s="7049" t="s">
        <v>23506</v>
      </c>
      <c r="N71" s="7050"/>
      <c r="O71" s="1726"/>
      <c r="P71" s="1726"/>
      <c r="Q71" s="1726"/>
      <c r="R71" s="1726"/>
      <c r="S71" s="1009"/>
      <c r="T71" s="1009"/>
      <c r="U71" s="4349"/>
      <c r="V71" s="5870"/>
    </row>
    <row r="72" spans="2:22">
      <c r="B72" s="7060" t="s">
        <v>23507</v>
      </c>
      <c r="C72" s="7061"/>
      <c r="D72" s="7062" t="s">
        <v>23508</v>
      </c>
      <c r="E72" s="7063"/>
      <c r="F72" s="7063"/>
      <c r="G72" s="7063"/>
      <c r="H72" s="7063"/>
      <c r="I72" s="7064"/>
      <c r="J72" s="4355"/>
      <c r="K72" s="7047" t="s">
        <v>23509</v>
      </c>
      <c r="L72" s="7048"/>
      <c r="M72" s="7049" t="s">
        <v>23510</v>
      </c>
      <c r="N72" s="7050"/>
      <c r="O72" s="1726"/>
      <c r="P72" s="1726"/>
      <c r="Q72" s="1726"/>
      <c r="R72" s="1726"/>
      <c r="S72" s="1009"/>
      <c r="T72" s="1009"/>
      <c r="U72" s="4349"/>
      <c r="V72" s="5870"/>
    </row>
    <row r="73" spans="2:22">
      <c r="B73" s="7060" t="s">
        <v>23511</v>
      </c>
      <c r="C73" s="7061"/>
      <c r="D73" s="7062" t="s">
        <v>23512</v>
      </c>
      <c r="E73" s="7063"/>
      <c r="F73" s="7063"/>
      <c r="G73" s="7063"/>
      <c r="H73" s="7063"/>
      <c r="I73" s="7064"/>
      <c r="J73" s="4355"/>
      <c r="K73" s="7047" t="s">
        <v>23513</v>
      </c>
      <c r="L73" s="7048"/>
      <c r="M73" s="7049" t="s">
        <v>23514</v>
      </c>
      <c r="N73" s="7050"/>
      <c r="O73" s="1726"/>
      <c r="P73" s="1726"/>
      <c r="Q73" s="1726"/>
      <c r="R73" s="1726"/>
      <c r="S73" s="1009"/>
      <c r="T73" s="1009"/>
      <c r="U73" s="4349"/>
      <c r="V73" s="5870"/>
    </row>
    <row r="74" spans="2:22">
      <c r="B74" s="7060" t="s">
        <v>23515</v>
      </c>
      <c r="C74" s="7061"/>
      <c r="D74" s="7062" t="s">
        <v>23516</v>
      </c>
      <c r="E74" s="7063"/>
      <c r="F74" s="7063"/>
      <c r="G74" s="7063"/>
      <c r="H74" s="7063"/>
      <c r="I74" s="7064"/>
      <c r="J74" s="4355"/>
      <c r="K74" s="7047" t="s">
        <v>23517</v>
      </c>
      <c r="L74" s="7048"/>
      <c r="M74" s="7049" t="s">
        <v>23518</v>
      </c>
      <c r="N74" s="7050"/>
      <c r="O74" s="1726"/>
      <c r="P74" s="1726"/>
      <c r="Q74" s="1726"/>
      <c r="R74" s="1726"/>
      <c r="S74" s="1009"/>
      <c r="T74" s="1009"/>
      <c r="U74" s="4349"/>
      <c r="V74" s="5870"/>
    </row>
    <row r="75" spans="2:22" ht="14.5" thickBot="1">
      <c r="B75" s="7055" t="s">
        <v>23519</v>
      </c>
      <c r="C75" s="7056"/>
      <c r="D75" s="7057" t="s">
        <v>23520</v>
      </c>
      <c r="E75" s="7058"/>
      <c r="F75" s="7058"/>
      <c r="G75" s="7058"/>
      <c r="H75" s="7058"/>
      <c r="I75" s="7059"/>
      <c r="J75" s="4355"/>
      <c r="K75" s="7047" t="s">
        <v>23521</v>
      </c>
      <c r="L75" s="7048"/>
      <c r="M75" s="7049" t="s">
        <v>23522</v>
      </c>
      <c r="N75" s="7050"/>
      <c r="O75" s="1726"/>
      <c r="P75" s="1726"/>
      <c r="Q75" s="1726"/>
      <c r="R75" s="1726"/>
      <c r="S75" s="1009"/>
      <c r="T75" s="1009"/>
      <c r="U75" s="4349"/>
      <c r="V75" s="5870"/>
    </row>
    <row r="76" spans="2:22">
      <c r="B76" s="4349"/>
      <c r="C76" s="112"/>
      <c r="D76" s="112"/>
      <c r="E76" s="4349"/>
      <c r="F76" s="4349"/>
      <c r="G76" s="4349"/>
      <c r="H76" s="4349"/>
      <c r="I76" s="4349"/>
      <c r="J76" s="4355"/>
      <c r="K76" s="7047" t="s">
        <v>23523</v>
      </c>
      <c r="L76" s="7048"/>
      <c r="M76" s="7049" t="s">
        <v>23524</v>
      </c>
      <c r="N76" s="7050"/>
      <c r="O76" s="1726"/>
      <c r="P76" s="1726"/>
      <c r="Q76" s="1726"/>
      <c r="R76" s="1726"/>
      <c r="S76" s="1009"/>
      <c r="T76" s="1009"/>
      <c r="U76" s="4349"/>
      <c r="V76" s="5870"/>
    </row>
    <row r="77" spans="2:22">
      <c r="B77" s="4349"/>
      <c r="C77" s="112"/>
      <c r="D77" s="112"/>
      <c r="E77" s="4349"/>
      <c r="F77" s="4349"/>
      <c r="G77" s="4349"/>
      <c r="H77" s="4349"/>
      <c r="I77" s="4349"/>
      <c r="J77" s="4355"/>
      <c r="K77" s="7047" t="s">
        <v>23525</v>
      </c>
      <c r="L77" s="7048"/>
      <c r="M77" s="7049" t="s">
        <v>23526</v>
      </c>
      <c r="N77" s="7050"/>
      <c r="O77" s="1726"/>
      <c r="P77" s="1726"/>
      <c r="Q77" s="1726"/>
      <c r="R77" s="1726"/>
      <c r="S77" s="1009"/>
      <c r="T77" s="1009"/>
      <c r="U77" s="4349"/>
      <c r="V77" s="5870"/>
    </row>
    <row r="78" spans="2:22" ht="14.5" thickBot="1">
      <c r="B78" s="4349"/>
      <c r="C78" s="112"/>
      <c r="D78" s="112"/>
      <c r="E78" s="4349"/>
      <c r="F78" s="4349"/>
      <c r="G78" s="4349"/>
      <c r="H78" s="4349"/>
      <c r="I78" s="4349"/>
      <c r="J78" s="4355"/>
      <c r="K78" s="7051" t="s">
        <v>23527</v>
      </c>
      <c r="L78" s="7052"/>
      <c r="M78" s="7053" t="s">
        <v>23528</v>
      </c>
      <c r="N78" s="7054"/>
      <c r="O78" s="1726"/>
      <c r="P78" s="1726"/>
      <c r="Q78" s="1726"/>
      <c r="R78" s="1726"/>
      <c r="S78" s="1009"/>
      <c r="T78" s="1009"/>
      <c r="U78" s="4349"/>
      <c r="V78" s="5870"/>
    </row>
    <row r="79" spans="2:22" ht="14.5" thickBot="1">
      <c r="B79" s="4349"/>
      <c r="C79" s="112"/>
      <c r="D79" s="112"/>
      <c r="E79" s="4349"/>
      <c r="F79" s="4349"/>
      <c r="G79" s="4349"/>
      <c r="H79" s="4349"/>
      <c r="I79" s="4349"/>
      <c r="J79" s="4355"/>
      <c r="K79" s="4349"/>
      <c r="L79" s="4349"/>
      <c r="M79" s="4349"/>
      <c r="N79" s="4355"/>
      <c r="O79" s="1009"/>
      <c r="P79" s="1009"/>
      <c r="Q79" s="1009"/>
      <c r="R79" s="1009"/>
      <c r="S79" s="1009"/>
      <c r="T79" s="1009"/>
      <c r="U79" s="4349"/>
      <c r="V79" s="5870"/>
    </row>
    <row r="80" spans="2:22" ht="15" customHeight="1">
      <c r="B80" s="1727" t="s">
        <v>508</v>
      </c>
      <c r="C80" s="6892" t="s">
        <v>332</v>
      </c>
      <c r="D80" s="6893"/>
      <c r="E80" s="6893"/>
      <c r="F80" s="6893"/>
      <c r="G80" s="6893"/>
      <c r="H80" s="6893"/>
      <c r="I80" s="6893"/>
      <c r="J80" s="6893"/>
      <c r="K80" s="6893"/>
      <c r="L80" s="6893"/>
      <c r="M80" s="6893"/>
      <c r="N80" s="6894"/>
      <c r="O80" s="970"/>
      <c r="P80" s="970"/>
      <c r="Q80" s="970"/>
      <c r="R80" s="970"/>
      <c r="S80" s="970"/>
      <c r="T80" s="970"/>
      <c r="U80" s="4349"/>
      <c r="V80" s="5870"/>
    </row>
    <row r="81" spans="2:22" ht="15" customHeight="1">
      <c r="B81" s="1728">
        <v>1</v>
      </c>
      <c r="C81" s="7038" t="s">
        <v>23529</v>
      </c>
      <c r="D81" s="7039"/>
      <c r="E81" s="7039"/>
      <c r="F81" s="7039"/>
      <c r="G81" s="7039"/>
      <c r="H81" s="7039"/>
      <c r="I81" s="7039"/>
      <c r="J81" s="7039"/>
      <c r="K81" s="7039"/>
      <c r="L81" s="7039"/>
      <c r="M81" s="7039"/>
      <c r="N81" s="7040"/>
      <c r="O81" s="1015"/>
      <c r="P81" s="1015"/>
      <c r="Q81" s="1015"/>
      <c r="R81" s="1015"/>
      <c r="S81" s="1015"/>
      <c r="T81" s="1015"/>
      <c r="U81" s="4349"/>
      <c r="V81" s="5870"/>
    </row>
    <row r="82" spans="2:22" ht="15" customHeight="1">
      <c r="B82" s="1729">
        <v>2</v>
      </c>
      <c r="C82" s="7038" t="s">
        <v>23530</v>
      </c>
      <c r="D82" s="7039"/>
      <c r="E82" s="7039"/>
      <c r="F82" s="7039"/>
      <c r="G82" s="7039"/>
      <c r="H82" s="7039"/>
      <c r="I82" s="7039"/>
      <c r="J82" s="7039"/>
      <c r="K82" s="7039"/>
      <c r="L82" s="7039"/>
      <c r="M82" s="7039"/>
      <c r="N82" s="7040"/>
      <c r="O82" s="1015"/>
      <c r="P82" s="1015"/>
      <c r="Q82" s="1015"/>
      <c r="R82" s="1015"/>
      <c r="S82" s="1015"/>
      <c r="T82" s="1015"/>
      <c r="U82" s="4349"/>
      <c r="V82" s="5870"/>
    </row>
    <row r="83" spans="2:22" ht="30" customHeight="1">
      <c r="B83" s="1729">
        <v>3</v>
      </c>
      <c r="C83" s="7038" t="s">
        <v>23531</v>
      </c>
      <c r="D83" s="7039"/>
      <c r="E83" s="7039"/>
      <c r="F83" s="7039"/>
      <c r="G83" s="7039"/>
      <c r="H83" s="7039"/>
      <c r="I83" s="7039"/>
      <c r="J83" s="7039"/>
      <c r="K83" s="7039"/>
      <c r="L83" s="7039"/>
      <c r="M83" s="7039"/>
      <c r="N83" s="7040"/>
      <c r="O83" s="1015"/>
      <c r="P83" s="1015"/>
      <c r="Q83" s="1015"/>
      <c r="R83" s="1015"/>
      <c r="S83" s="1015"/>
      <c r="T83" s="1015"/>
      <c r="U83" s="4349"/>
      <c r="V83" s="5870"/>
    </row>
    <row r="84" spans="2:22" ht="30" customHeight="1">
      <c r="B84" s="1729">
        <v>4</v>
      </c>
      <c r="C84" s="7038" t="s">
        <v>23532</v>
      </c>
      <c r="D84" s="7039"/>
      <c r="E84" s="7039"/>
      <c r="F84" s="7039"/>
      <c r="G84" s="7039"/>
      <c r="H84" s="7039"/>
      <c r="I84" s="7039"/>
      <c r="J84" s="7039"/>
      <c r="K84" s="7039"/>
      <c r="L84" s="7039"/>
      <c r="M84" s="7039"/>
      <c r="N84" s="7040"/>
      <c r="O84" s="1015"/>
      <c r="P84" s="1015"/>
      <c r="Q84" s="1015"/>
      <c r="R84" s="1015"/>
      <c r="S84" s="1015"/>
      <c r="T84" s="1015"/>
      <c r="U84" s="4349"/>
      <c r="V84" s="5870"/>
    </row>
    <row r="85" spans="2:22" ht="15" customHeight="1">
      <c r="B85" s="1729">
        <v>5</v>
      </c>
      <c r="C85" s="7038" t="s">
        <v>23533</v>
      </c>
      <c r="D85" s="7039"/>
      <c r="E85" s="7039"/>
      <c r="F85" s="7039"/>
      <c r="G85" s="7039"/>
      <c r="H85" s="7039"/>
      <c r="I85" s="7039"/>
      <c r="J85" s="7039"/>
      <c r="K85" s="7039"/>
      <c r="L85" s="7039"/>
      <c r="M85" s="7039"/>
      <c r="N85" s="7040"/>
      <c r="O85" s="1015"/>
      <c r="P85" s="1015"/>
      <c r="Q85" s="1015"/>
      <c r="R85" s="1015"/>
      <c r="S85" s="1015"/>
      <c r="T85" s="1015"/>
      <c r="U85" s="4349"/>
      <c r="V85" s="5870"/>
    </row>
    <row r="86" spans="2:22" ht="15" customHeight="1">
      <c r="B86" s="1729">
        <v>6</v>
      </c>
      <c r="C86" s="7038" t="s">
        <v>23534</v>
      </c>
      <c r="D86" s="7039"/>
      <c r="E86" s="7039"/>
      <c r="F86" s="7039"/>
      <c r="G86" s="7039"/>
      <c r="H86" s="7039"/>
      <c r="I86" s="7039"/>
      <c r="J86" s="7039"/>
      <c r="K86" s="7039"/>
      <c r="L86" s="7039"/>
      <c r="M86" s="7039"/>
      <c r="N86" s="7040"/>
      <c r="O86" s="1015"/>
      <c r="P86" s="1015"/>
      <c r="Q86" s="1015"/>
      <c r="R86" s="1015"/>
      <c r="S86" s="1015"/>
      <c r="T86" s="1015"/>
      <c r="U86" s="4349"/>
      <c r="V86" s="5870"/>
    </row>
    <row r="87" spans="2:22" ht="15" customHeight="1">
      <c r="B87" s="1729">
        <v>7</v>
      </c>
      <c r="C87" s="7038" t="s">
        <v>23535</v>
      </c>
      <c r="D87" s="7039"/>
      <c r="E87" s="7039"/>
      <c r="F87" s="7039"/>
      <c r="G87" s="7039"/>
      <c r="H87" s="7039"/>
      <c r="I87" s="7039"/>
      <c r="J87" s="7039"/>
      <c r="K87" s="7039"/>
      <c r="L87" s="7039"/>
      <c r="M87" s="7039"/>
      <c r="N87" s="7040"/>
      <c r="O87" s="1015"/>
      <c r="P87" s="1015"/>
      <c r="Q87" s="1015"/>
      <c r="R87" s="1015"/>
      <c r="S87" s="1015"/>
      <c r="T87" s="1015"/>
      <c r="U87" s="4349"/>
      <c r="V87" s="5870"/>
    </row>
    <row r="88" spans="2:22" ht="15" customHeight="1">
      <c r="B88" s="1729">
        <v>8</v>
      </c>
      <c r="C88" s="7038" t="s">
        <v>29242</v>
      </c>
      <c r="D88" s="7039"/>
      <c r="E88" s="7039"/>
      <c r="F88" s="7039"/>
      <c r="G88" s="7039"/>
      <c r="H88" s="7039"/>
      <c r="I88" s="7039"/>
      <c r="J88" s="7039"/>
      <c r="K88" s="7039"/>
      <c r="L88" s="7039"/>
      <c r="M88" s="7039"/>
      <c r="N88" s="7040"/>
      <c r="O88" s="1015"/>
      <c r="P88" s="1015"/>
      <c r="Q88" s="1015"/>
      <c r="R88" s="1015"/>
      <c r="S88" s="1015"/>
      <c r="T88" s="1015"/>
      <c r="U88" s="4349"/>
      <c r="V88" s="5870"/>
    </row>
    <row r="89" spans="2:22" ht="15" customHeight="1">
      <c r="B89" s="1729">
        <v>9</v>
      </c>
      <c r="C89" s="7038" t="s">
        <v>23536</v>
      </c>
      <c r="D89" s="7039"/>
      <c r="E89" s="7039"/>
      <c r="F89" s="7039"/>
      <c r="G89" s="7039"/>
      <c r="H89" s="7039"/>
      <c r="I89" s="7039"/>
      <c r="J89" s="7039"/>
      <c r="K89" s="7039"/>
      <c r="L89" s="7039"/>
      <c r="M89" s="7039"/>
      <c r="N89" s="7040"/>
      <c r="O89" s="1015"/>
      <c r="P89" s="1015"/>
      <c r="Q89" s="1015"/>
      <c r="R89" s="1015"/>
      <c r="S89" s="1015"/>
      <c r="T89" s="1015"/>
      <c r="U89" s="4349"/>
      <c r="V89" s="5870"/>
    </row>
    <row r="90" spans="2:22" ht="30" customHeight="1">
      <c r="B90" s="1729">
        <v>10</v>
      </c>
      <c r="C90" s="7038" t="s">
        <v>23537</v>
      </c>
      <c r="D90" s="7039"/>
      <c r="E90" s="7039"/>
      <c r="F90" s="7039"/>
      <c r="G90" s="7039"/>
      <c r="H90" s="7039"/>
      <c r="I90" s="7039"/>
      <c r="J90" s="7039"/>
      <c r="K90" s="7039"/>
      <c r="L90" s="7039"/>
      <c r="M90" s="7039"/>
      <c r="N90" s="7040"/>
      <c r="O90" s="1015"/>
      <c r="P90" s="1015"/>
      <c r="Q90" s="1015"/>
      <c r="R90" s="1015"/>
      <c r="S90" s="1015"/>
      <c r="T90" s="1015"/>
      <c r="U90" s="4349"/>
      <c r="V90" s="5870"/>
    </row>
    <row r="91" spans="2:22" ht="30" customHeight="1">
      <c r="B91" s="1729">
        <v>11</v>
      </c>
      <c r="C91" s="7038" t="s">
        <v>23538</v>
      </c>
      <c r="D91" s="7039"/>
      <c r="E91" s="7039"/>
      <c r="F91" s="7039"/>
      <c r="G91" s="7039"/>
      <c r="H91" s="7039"/>
      <c r="I91" s="7039"/>
      <c r="J91" s="7039"/>
      <c r="K91" s="7039"/>
      <c r="L91" s="7039"/>
      <c r="M91" s="7039"/>
      <c r="N91" s="7040"/>
      <c r="O91" s="1015"/>
      <c r="P91" s="1015"/>
      <c r="Q91" s="1015"/>
      <c r="R91" s="1015"/>
      <c r="S91" s="1015"/>
      <c r="T91" s="1015"/>
      <c r="U91" s="4349"/>
      <c r="V91" s="5870"/>
    </row>
    <row r="92" spans="2:22" ht="15" customHeight="1">
      <c r="B92" s="1729">
        <v>12</v>
      </c>
      <c r="C92" s="7038" t="s">
        <v>23539</v>
      </c>
      <c r="D92" s="7039"/>
      <c r="E92" s="7039"/>
      <c r="F92" s="7039"/>
      <c r="G92" s="7039"/>
      <c r="H92" s="7039"/>
      <c r="I92" s="7039"/>
      <c r="J92" s="7039"/>
      <c r="K92" s="7039"/>
      <c r="L92" s="7039"/>
      <c r="M92" s="7039"/>
      <c r="N92" s="7040"/>
      <c r="O92" s="1015"/>
      <c r="P92" s="1015"/>
      <c r="Q92" s="1015"/>
      <c r="R92" s="1015"/>
      <c r="S92" s="1015"/>
      <c r="T92" s="1015"/>
      <c r="U92" s="4349"/>
      <c r="V92" s="5870"/>
    </row>
    <row r="93" spans="2:22" ht="15" customHeight="1">
      <c r="B93" s="1729">
        <v>13</v>
      </c>
      <c r="C93" s="7038" t="s">
        <v>23540</v>
      </c>
      <c r="D93" s="7039"/>
      <c r="E93" s="7039"/>
      <c r="F93" s="7039"/>
      <c r="G93" s="7039"/>
      <c r="H93" s="7039"/>
      <c r="I93" s="7039"/>
      <c r="J93" s="7039"/>
      <c r="K93" s="7039"/>
      <c r="L93" s="7039"/>
      <c r="M93" s="7039"/>
      <c r="N93" s="7040"/>
      <c r="O93" s="1015"/>
      <c r="P93" s="1015"/>
      <c r="Q93" s="1015"/>
      <c r="R93" s="1015"/>
      <c r="S93" s="1015"/>
      <c r="T93" s="1015"/>
      <c r="U93" s="4349"/>
      <c r="V93" s="5870"/>
    </row>
    <row r="94" spans="2:22" ht="15" customHeight="1">
      <c r="B94" s="1729">
        <v>14</v>
      </c>
      <c r="C94" s="7038" t="s">
        <v>23541</v>
      </c>
      <c r="D94" s="7039"/>
      <c r="E94" s="7039"/>
      <c r="F94" s="7039"/>
      <c r="G94" s="7039"/>
      <c r="H94" s="7039"/>
      <c r="I94" s="7039"/>
      <c r="J94" s="7039"/>
      <c r="K94" s="7039"/>
      <c r="L94" s="7039"/>
      <c r="M94" s="7039"/>
      <c r="N94" s="7040"/>
      <c r="O94" s="1015"/>
      <c r="P94" s="1015"/>
      <c r="Q94" s="1015"/>
      <c r="R94" s="1015"/>
      <c r="S94" s="1015"/>
      <c r="T94" s="1015"/>
      <c r="U94" s="4349"/>
      <c r="V94" s="5870"/>
    </row>
    <row r="95" spans="2:22" ht="15" customHeight="1">
      <c r="B95" s="1729">
        <v>15</v>
      </c>
      <c r="C95" s="7038" t="s">
        <v>23542</v>
      </c>
      <c r="D95" s="7039"/>
      <c r="E95" s="7039"/>
      <c r="F95" s="7039"/>
      <c r="G95" s="7039"/>
      <c r="H95" s="7039"/>
      <c r="I95" s="7039"/>
      <c r="J95" s="7039"/>
      <c r="K95" s="7039"/>
      <c r="L95" s="7039"/>
      <c r="M95" s="7039"/>
      <c r="N95" s="7040"/>
      <c r="O95" s="1015"/>
      <c r="P95" s="1015"/>
      <c r="Q95" s="1015"/>
      <c r="R95" s="1015"/>
      <c r="S95" s="1015"/>
      <c r="T95" s="1015"/>
      <c r="U95" s="4349"/>
      <c r="V95" s="5870"/>
    </row>
    <row r="96" spans="2:22" ht="15" customHeight="1">
      <c r="B96" s="1729">
        <v>16</v>
      </c>
      <c r="C96" s="7038" t="s">
        <v>23543</v>
      </c>
      <c r="D96" s="7039"/>
      <c r="E96" s="7039"/>
      <c r="F96" s="7039"/>
      <c r="G96" s="7039"/>
      <c r="H96" s="7039"/>
      <c r="I96" s="7039"/>
      <c r="J96" s="7039"/>
      <c r="K96" s="7039"/>
      <c r="L96" s="7039"/>
      <c r="M96" s="7039"/>
      <c r="N96" s="7040"/>
      <c r="O96" s="1015"/>
      <c r="P96" s="1015"/>
      <c r="Q96" s="1015"/>
      <c r="R96" s="1015"/>
      <c r="S96" s="1015"/>
      <c r="T96" s="1015"/>
      <c r="U96" s="4349"/>
      <c r="V96" s="5870"/>
    </row>
    <row r="97" spans="2:22" ht="15" customHeight="1">
      <c r="B97" s="1729">
        <v>17</v>
      </c>
      <c r="C97" s="7038" t="s">
        <v>23544</v>
      </c>
      <c r="D97" s="7039"/>
      <c r="E97" s="7039"/>
      <c r="F97" s="7039"/>
      <c r="G97" s="7039"/>
      <c r="H97" s="7039"/>
      <c r="I97" s="7039"/>
      <c r="J97" s="7039"/>
      <c r="K97" s="7039"/>
      <c r="L97" s="7039"/>
      <c r="M97" s="7039"/>
      <c r="N97" s="7040"/>
      <c r="O97" s="1015"/>
      <c r="P97" s="1015"/>
      <c r="Q97" s="1015"/>
      <c r="R97" s="1015"/>
      <c r="S97" s="1015"/>
      <c r="T97" s="1015"/>
      <c r="U97" s="4349"/>
      <c r="V97" s="5870"/>
    </row>
    <row r="98" spans="2:22" ht="15" customHeight="1">
      <c r="B98" s="1729">
        <v>18</v>
      </c>
      <c r="C98" s="7038" t="s">
        <v>23545</v>
      </c>
      <c r="D98" s="7039"/>
      <c r="E98" s="7039"/>
      <c r="F98" s="7039"/>
      <c r="G98" s="7039"/>
      <c r="H98" s="7039"/>
      <c r="I98" s="7039"/>
      <c r="J98" s="7039"/>
      <c r="K98" s="7039"/>
      <c r="L98" s="7039"/>
      <c r="M98" s="7039"/>
      <c r="N98" s="7040"/>
      <c r="O98" s="1015"/>
      <c r="P98" s="1015"/>
      <c r="Q98" s="1015"/>
      <c r="R98" s="1015"/>
      <c r="S98" s="1015"/>
      <c r="T98" s="1015"/>
      <c r="U98" s="4349"/>
      <c r="V98" s="5870"/>
    </row>
    <row r="99" spans="2:22" ht="15" customHeight="1">
      <c r="B99" s="1729">
        <v>19</v>
      </c>
      <c r="C99" s="7038" t="s">
        <v>23546</v>
      </c>
      <c r="D99" s="7039"/>
      <c r="E99" s="7039"/>
      <c r="F99" s="7039"/>
      <c r="G99" s="7039"/>
      <c r="H99" s="7039"/>
      <c r="I99" s="7039"/>
      <c r="J99" s="7039"/>
      <c r="K99" s="7039"/>
      <c r="L99" s="7039"/>
      <c r="M99" s="7039"/>
      <c r="N99" s="7040"/>
      <c r="O99" s="1015"/>
      <c r="P99" s="1015"/>
      <c r="Q99" s="1015"/>
      <c r="R99" s="1015"/>
      <c r="S99" s="1015"/>
      <c r="T99" s="1015"/>
      <c r="U99" s="4349"/>
      <c r="V99" s="5870"/>
    </row>
    <row r="100" spans="2:22" ht="15" customHeight="1">
      <c r="B100" s="1729">
        <v>20</v>
      </c>
      <c r="C100" s="7038" t="s">
        <v>23547</v>
      </c>
      <c r="D100" s="7039"/>
      <c r="E100" s="7039"/>
      <c r="F100" s="7039"/>
      <c r="G100" s="7039"/>
      <c r="H100" s="7039"/>
      <c r="I100" s="7039"/>
      <c r="J100" s="7039"/>
      <c r="K100" s="7039"/>
      <c r="L100" s="7039"/>
      <c r="M100" s="7039"/>
      <c r="N100" s="7040"/>
      <c r="O100" s="1015"/>
      <c r="P100" s="1015"/>
      <c r="Q100" s="1015"/>
      <c r="R100" s="1015"/>
      <c r="S100" s="1015"/>
      <c r="T100" s="1015"/>
      <c r="U100" s="4349"/>
      <c r="V100" s="5870"/>
    </row>
    <row r="101" spans="2:22" ht="15" customHeight="1">
      <c r="B101" s="1729">
        <v>21</v>
      </c>
      <c r="C101" s="7038" t="s">
        <v>23548</v>
      </c>
      <c r="D101" s="7039"/>
      <c r="E101" s="7039"/>
      <c r="F101" s="7039"/>
      <c r="G101" s="7039"/>
      <c r="H101" s="7039"/>
      <c r="I101" s="7039"/>
      <c r="J101" s="7039"/>
      <c r="K101" s="7039"/>
      <c r="L101" s="7039"/>
      <c r="M101" s="7039"/>
      <c r="N101" s="7040"/>
      <c r="O101" s="1015"/>
      <c r="P101" s="1015"/>
      <c r="Q101" s="1015"/>
      <c r="R101" s="1015"/>
      <c r="S101" s="1015"/>
      <c r="T101" s="1015"/>
      <c r="U101" s="4349"/>
      <c r="V101" s="5870"/>
    </row>
    <row r="102" spans="2:22" ht="15" customHeight="1">
      <c r="B102" s="1729">
        <v>22</v>
      </c>
      <c r="C102" s="7038" t="s">
        <v>23549</v>
      </c>
      <c r="D102" s="7039"/>
      <c r="E102" s="7039"/>
      <c r="F102" s="7039"/>
      <c r="G102" s="7039"/>
      <c r="H102" s="7039"/>
      <c r="I102" s="7039"/>
      <c r="J102" s="7039"/>
      <c r="K102" s="7039"/>
      <c r="L102" s="7039"/>
      <c r="M102" s="7039"/>
      <c r="N102" s="7040"/>
      <c r="O102" s="1015"/>
      <c r="P102" s="1015"/>
      <c r="Q102" s="1015"/>
      <c r="R102" s="1015"/>
      <c r="S102" s="1015"/>
      <c r="T102" s="1015"/>
      <c r="U102" s="4349"/>
      <c r="V102" s="5870"/>
    </row>
    <row r="103" spans="2:22" ht="15" customHeight="1">
      <c r="B103" s="1729">
        <v>23</v>
      </c>
      <c r="C103" s="7038" t="s">
        <v>23550</v>
      </c>
      <c r="D103" s="7039"/>
      <c r="E103" s="7039"/>
      <c r="F103" s="7039"/>
      <c r="G103" s="7039"/>
      <c r="H103" s="7039"/>
      <c r="I103" s="7039"/>
      <c r="J103" s="7039"/>
      <c r="K103" s="7039"/>
      <c r="L103" s="7039"/>
      <c r="M103" s="7039"/>
      <c r="N103" s="7040"/>
      <c r="O103" s="1015"/>
      <c r="P103" s="1015"/>
      <c r="Q103" s="1015"/>
      <c r="R103" s="1015"/>
      <c r="S103" s="1015"/>
      <c r="T103" s="1015"/>
      <c r="U103" s="4349"/>
      <c r="V103" s="5870"/>
    </row>
    <row r="104" spans="2:22" ht="15" customHeight="1">
      <c r="B104" s="1729">
        <v>24</v>
      </c>
      <c r="C104" s="7038" t="s">
        <v>23551</v>
      </c>
      <c r="D104" s="7039"/>
      <c r="E104" s="7039"/>
      <c r="F104" s="7039"/>
      <c r="G104" s="7039"/>
      <c r="H104" s="7039"/>
      <c r="I104" s="7039"/>
      <c r="J104" s="7039"/>
      <c r="K104" s="7039"/>
      <c r="L104" s="7039"/>
      <c r="M104" s="7039"/>
      <c r="N104" s="7040"/>
      <c r="O104" s="1015"/>
      <c r="P104" s="1015"/>
      <c r="Q104" s="1015"/>
      <c r="R104" s="1015"/>
      <c r="S104" s="1015"/>
      <c r="T104" s="1015"/>
      <c r="U104" s="4349"/>
      <c r="V104" s="5870"/>
    </row>
    <row r="105" spans="2:22" ht="15" customHeight="1">
      <c r="B105" s="1729">
        <v>25</v>
      </c>
      <c r="C105" s="7038" t="s">
        <v>23552</v>
      </c>
      <c r="D105" s="7039"/>
      <c r="E105" s="7039"/>
      <c r="F105" s="7039"/>
      <c r="G105" s="7039"/>
      <c r="H105" s="7039"/>
      <c r="I105" s="7039"/>
      <c r="J105" s="7039"/>
      <c r="K105" s="7039"/>
      <c r="L105" s="7039"/>
      <c r="M105" s="7039"/>
      <c r="N105" s="7040"/>
      <c r="O105" s="1015"/>
      <c r="P105" s="1015"/>
      <c r="Q105" s="1015"/>
      <c r="R105" s="1015"/>
      <c r="S105" s="1015"/>
      <c r="T105" s="1015"/>
      <c r="U105" s="4349"/>
      <c r="V105" s="5870"/>
    </row>
    <row r="106" spans="2:22" ht="15" customHeight="1">
      <c r="B106" s="1729">
        <v>26</v>
      </c>
      <c r="C106" s="7038" t="s">
        <v>23553</v>
      </c>
      <c r="D106" s="7039"/>
      <c r="E106" s="7039"/>
      <c r="F106" s="7039"/>
      <c r="G106" s="7039"/>
      <c r="H106" s="7039"/>
      <c r="I106" s="7039"/>
      <c r="J106" s="7039"/>
      <c r="K106" s="7039"/>
      <c r="L106" s="7039"/>
      <c r="M106" s="7039"/>
      <c r="N106" s="7040"/>
      <c r="O106" s="1015"/>
      <c r="P106" s="1015"/>
      <c r="Q106" s="1015"/>
      <c r="R106" s="1015"/>
      <c r="S106" s="1015"/>
      <c r="T106" s="1015"/>
      <c r="U106" s="4349"/>
      <c r="V106" s="5870"/>
    </row>
    <row r="107" spans="2:22" ht="15" customHeight="1">
      <c r="B107" s="1729">
        <v>27</v>
      </c>
      <c r="C107" s="7038" t="s">
        <v>23554</v>
      </c>
      <c r="D107" s="7039"/>
      <c r="E107" s="7039"/>
      <c r="F107" s="7039"/>
      <c r="G107" s="7039"/>
      <c r="H107" s="7039"/>
      <c r="I107" s="7039"/>
      <c r="J107" s="7039"/>
      <c r="K107" s="7039"/>
      <c r="L107" s="7039"/>
      <c r="M107" s="7039"/>
      <c r="N107" s="7040"/>
      <c r="O107" s="1015"/>
      <c r="P107" s="1015"/>
      <c r="Q107" s="1015"/>
      <c r="R107" s="1015"/>
      <c r="S107" s="1015"/>
      <c r="T107" s="1015"/>
      <c r="U107" s="4349"/>
      <c r="V107" s="5870"/>
    </row>
    <row r="108" spans="2:22" ht="15" customHeight="1">
      <c r="B108" s="1729">
        <v>28</v>
      </c>
      <c r="C108" s="7038" t="s">
        <v>23555</v>
      </c>
      <c r="D108" s="7039"/>
      <c r="E108" s="7039"/>
      <c r="F108" s="7039"/>
      <c r="G108" s="7039"/>
      <c r="H108" s="7039"/>
      <c r="I108" s="7039"/>
      <c r="J108" s="7039"/>
      <c r="K108" s="7039"/>
      <c r="L108" s="7039"/>
      <c r="M108" s="7039"/>
      <c r="N108" s="7040"/>
      <c r="O108" s="1015"/>
      <c r="P108" s="1015"/>
      <c r="Q108" s="1015"/>
      <c r="R108" s="1015"/>
      <c r="S108" s="1015"/>
      <c r="T108" s="1015"/>
      <c r="U108" s="4349"/>
      <c r="V108" s="5870"/>
    </row>
    <row r="109" spans="2:22" ht="15" customHeight="1">
      <c r="B109" s="1729">
        <v>29</v>
      </c>
      <c r="C109" s="7038" t="s">
        <v>23556</v>
      </c>
      <c r="D109" s="7039"/>
      <c r="E109" s="7039"/>
      <c r="F109" s="7039"/>
      <c r="G109" s="7039"/>
      <c r="H109" s="7039"/>
      <c r="I109" s="7039"/>
      <c r="J109" s="7039"/>
      <c r="K109" s="7039"/>
      <c r="L109" s="7039"/>
      <c r="M109" s="7039"/>
      <c r="N109" s="7040"/>
      <c r="O109" s="1015"/>
      <c r="P109" s="1015"/>
      <c r="Q109" s="1015"/>
      <c r="R109" s="1015"/>
      <c r="S109" s="1015"/>
      <c r="T109" s="1015"/>
      <c r="U109" s="4349"/>
      <c r="V109" s="5870"/>
    </row>
    <row r="110" spans="2:22" ht="30" customHeight="1">
      <c r="B110" s="1729">
        <v>30</v>
      </c>
      <c r="C110" s="7038" t="s">
        <v>23557</v>
      </c>
      <c r="D110" s="7039"/>
      <c r="E110" s="7039"/>
      <c r="F110" s="7039"/>
      <c r="G110" s="7039"/>
      <c r="H110" s="7039"/>
      <c r="I110" s="7039"/>
      <c r="J110" s="7039"/>
      <c r="K110" s="7039"/>
      <c r="L110" s="7039"/>
      <c r="M110" s="7039"/>
      <c r="N110" s="7040"/>
      <c r="O110" s="1015"/>
      <c r="P110" s="1015"/>
      <c r="Q110" s="1015"/>
      <c r="R110" s="1015"/>
      <c r="S110" s="1015"/>
      <c r="T110" s="1015"/>
      <c r="U110" s="4349"/>
      <c r="V110" s="5870"/>
    </row>
    <row r="111" spans="2:22" ht="15" customHeight="1">
      <c r="B111" s="1729">
        <v>31</v>
      </c>
      <c r="C111" s="7038" t="s">
        <v>29244</v>
      </c>
      <c r="D111" s="7039"/>
      <c r="E111" s="7039"/>
      <c r="F111" s="7039"/>
      <c r="G111" s="7039"/>
      <c r="H111" s="7039"/>
      <c r="I111" s="7039"/>
      <c r="J111" s="7039"/>
      <c r="K111" s="7039"/>
      <c r="L111" s="7039"/>
      <c r="M111" s="7039"/>
      <c r="N111" s="7040"/>
      <c r="O111" s="1015"/>
      <c r="P111" s="1015"/>
      <c r="Q111" s="1015"/>
      <c r="R111" s="1015"/>
      <c r="S111" s="1015"/>
      <c r="T111" s="1015"/>
      <c r="U111" s="4349"/>
      <c r="V111" s="5870"/>
    </row>
    <row r="112" spans="2:22" ht="15" customHeight="1">
      <c r="B112" s="1729">
        <v>32</v>
      </c>
      <c r="C112" s="7038" t="s">
        <v>29243</v>
      </c>
      <c r="D112" s="7039"/>
      <c r="E112" s="7039"/>
      <c r="F112" s="7039"/>
      <c r="G112" s="7039"/>
      <c r="H112" s="7039"/>
      <c r="I112" s="7039"/>
      <c r="J112" s="7039"/>
      <c r="K112" s="7039"/>
      <c r="L112" s="7039"/>
      <c r="M112" s="7039"/>
      <c r="N112" s="7040"/>
      <c r="O112" s="1015"/>
      <c r="P112" s="1015"/>
      <c r="Q112" s="1015"/>
      <c r="R112" s="1015"/>
      <c r="S112" s="1015"/>
      <c r="T112" s="1015"/>
      <c r="U112" s="4349"/>
      <c r="V112" s="5870"/>
    </row>
    <row r="113" spans="2:22" ht="15" customHeight="1">
      <c r="B113" s="1730" t="s">
        <v>23558</v>
      </c>
      <c r="C113" s="7038" t="s">
        <v>23559</v>
      </c>
      <c r="D113" s="7039"/>
      <c r="E113" s="7039"/>
      <c r="F113" s="7039"/>
      <c r="G113" s="7039"/>
      <c r="H113" s="7039"/>
      <c r="I113" s="7039"/>
      <c r="J113" s="7039"/>
      <c r="K113" s="7039"/>
      <c r="L113" s="7039"/>
      <c r="M113" s="7039"/>
      <c r="N113" s="7040"/>
      <c r="O113" s="1015"/>
      <c r="P113" s="1015"/>
      <c r="Q113" s="1015"/>
      <c r="R113" s="1015"/>
      <c r="S113" s="1015"/>
      <c r="T113" s="1015"/>
      <c r="U113" s="4349"/>
      <c r="V113" s="5870"/>
    </row>
    <row r="114" spans="2:22" ht="15" customHeight="1" thickBot="1">
      <c r="B114" s="1731" t="s">
        <v>23560</v>
      </c>
      <c r="C114" s="7041" t="s">
        <v>23561</v>
      </c>
      <c r="D114" s="7042"/>
      <c r="E114" s="7042"/>
      <c r="F114" s="7042"/>
      <c r="G114" s="7042"/>
      <c r="H114" s="7042"/>
      <c r="I114" s="7042"/>
      <c r="J114" s="7042"/>
      <c r="K114" s="7042"/>
      <c r="L114" s="7042"/>
      <c r="M114" s="7042"/>
      <c r="N114" s="7043"/>
      <c r="O114" s="1015"/>
      <c r="P114" s="1015"/>
      <c r="Q114" s="1015"/>
      <c r="R114" s="1015"/>
      <c r="S114" s="1015"/>
      <c r="T114" s="1015"/>
      <c r="U114" s="4349"/>
      <c r="V114" s="5870"/>
    </row>
  </sheetData>
  <customSheetViews>
    <customSheetView guid="{A8453347-62D5-433C-AC17-73E6B4F2766F}" scale="80" fitToPage="1" topLeftCell="D4">
      <selection activeCell="K27" sqref="K27"/>
      <pageMargins left="0" right="0" top="0" bottom="0" header="0" footer="0"/>
      <pageSetup paperSize="9" scale="43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43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52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69">
    <mergeCell ref="P1:T1"/>
    <mergeCell ref="B70:C70"/>
    <mergeCell ref="D70:I70"/>
    <mergeCell ref="K70:L70"/>
    <mergeCell ref="M70:N70"/>
    <mergeCell ref="B64:N64"/>
    <mergeCell ref="B66:N66"/>
    <mergeCell ref="B68:N68"/>
    <mergeCell ref="B71:C71"/>
    <mergeCell ref="D71:I71"/>
    <mergeCell ref="K71:L71"/>
    <mergeCell ref="M71:N71"/>
    <mergeCell ref="B72:C72"/>
    <mergeCell ref="D72:I72"/>
    <mergeCell ref="K72:L72"/>
    <mergeCell ref="M72:N72"/>
    <mergeCell ref="B73:C73"/>
    <mergeCell ref="D73:I73"/>
    <mergeCell ref="K73:L73"/>
    <mergeCell ref="M73:N73"/>
    <mergeCell ref="B74:C74"/>
    <mergeCell ref="D74:I74"/>
    <mergeCell ref="K74:L74"/>
    <mergeCell ref="M74:N74"/>
    <mergeCell ref="K75:L75"/>
    <mergeCell ref="M75:N75"/>
    <mergeCell ref="K76:L76"/>
    <mergeCell ref="M76:N76"/>
    <mergeCell ref="C96:N96"/>
    <mergeCell ref="C95:N95"/>
    <mergeCell ref="C81:N81"/>
    <mergeCell ref="K77:L77"/>
    <mergeCell ref="M77:N77"/>
    <mergeCell ref="K78:L78"/>
    <mergeCell ref="M78:N78"/>
    <mergeCell ref="C80:N80"/>
    <mergeCell ref="B75:C75"/>
    <mergeCell ref="D75:I75"/>
    <mergeCell ref="C97:N97"/>
    <mergeCell ref="C98:N98"/>
    <mergeCell ref="C99:N99"/>
    <mergeCell ref="C82:N82"/>
    <mergeCell ref="C83:N83"/>
    <mergeCell ref="C84:N84"/>
    <mergeCell ref="C85:N85"/>
    <mergeCell ref="C86:N86"/>
    <mergeCell ref="C87:N87"/>
    <mergeCell ref="C88:N88"/>
    <mergeCell ref="C89:N89"/>
    <mergeCell ref="C90:N90"/>
    <mergeCell ref="C91:N91"/>
    <mergeCell ref="C92:N92"/>
    <mergeCell ref="C93:N93"/>
    <mergeCell ref="C94:N94"/>
    <mergeCell ref="C110:N110"/>
    <mergeCell ref="C111:N111"/>
    <mergeCell ref="C112:N112"/>
    <mergeCell ref="C113:N113"/>
    <mergeCell ref="C114:N114"/>
    <mergeCell ref="C100:N100"/>
    <mergeCell ref="C101:N101"/>
    <mergeCell ref="C102:N102"/>
    <mergeCell ref="C103:N103"/>
    <mergeCell ref="C104:N104"/>
    <mergeCell ref="C105:N105"/>
    <mergeCell ref="C106:N106"/>
    <mergeCell ref="C107:N107"/>
    <mergeCell ref="C108:N108"/>
    <mergeCell ref="C109:N109"/>
  </mergeCells>
  <conditionalFormatting sqref="S5:T36 S39:T46 S49:T56">
    <cfRule type="cellIs" dxfId="468" priority="1" operator="equal">
      <formula>0</formula>
    </cfRule>
  </conditionalFormatting>
  <dataValidations count="1">
    <dataValidation type="custom" errorStyle="information" allowBlank="1" showErrorMessage="1" errorTitle="Check values" error="Sum of lines 41-48 should equal 100%." sqref="G49:N56">
      <formula1>(SUM(G$49:G$56))=1</formula1>
    </dataValidation>
  </dataValidations>
  <pageMargins left="0.70866141732283472" right="0.70866141732283472" top="0.74803149606299213" bottom="0.74803149606299213" header="0.31496062992125984" footer="0.31496062992125984"/>
  <pageSetup paperSize="9" scale="52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tabColor rgb="FF0078C9"/>
    <pageSetUpPr fitToPage="1"/>
  </sheetPr>
  <dimension ref="B1:AE88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4.58203125" style="397" customWidth="1"/>
    <col min="3" max="3" width="57.58203125" style="397" bestFit="1" customWidth="1"/>
    <col min="4" max="4" width="13" style="397" bestFit="1" customWidth="1"/>
    <col min="5" max="6" width="5.58203125" style="397" customWidth="1"/>
    <col min="7" max="14" width="9.58203125" style="397"/>
    <col min="15" max="15" width="2.58203125" style="397" customWidth="1"/>
    <col min="16" max="16" width="27.5" style="397" customWidth="1"/>
    <col min="17" max="17" width="21.5" style="397" customWidth="1"/>
    <col min="18" max="18" width="2.58203125" style="4365" customWidth="1"/>
    <col min="19" max="20" width="21.5" style="4365" customWidth="1"/>
    <col min="21" max="21" width="3.5" style="4365" customWidth="1"/>
    <col min="22" max="22" width="2.58203125" style="5854" hidden="1" customWidth="1"/>
    <col min="23" max="30" width="3.58203125" style="397" hidden="1" customWidth="1"/>
    <col min="31" max="31" width="2.1640625" style="5854" hidden="1" customWidth="1"/>
    <col min="32" max="16384" width="9.58203125" style="397"/>
  </cols>
  <sheetData>
    <row r="1" spans="2:30" ht="20">
      <c r="B1" s="803" t="s">
        <v>23562</v>
      </c>
      <c r="C1" s="803"/>
      <c r="D1" s="804"/>
      <c r="E1" s="803"/>
      <c r="F1" s="803"/>
      <c r="G1" s="803"/>
      <c r="H1" s="803"/>
      <c r="I1" s="803"/>
      <c r="J1" s="803"/>
      <c r="K1" s="803"/>
      <c r="L1" s="803"/>
      <c r="M1" s="803"/>
      <c r="N1" s="180" t="s">
        <v>3</v>
      </c>
      <c r="O1" s="950"/>
      <c r="P1" s="182" t="s">
        <v>420</v>
      </c>
      <c r="Q1" s="182"/>
      <c r="R1" s="182"/>
      <c r="S1" s="182"/>
      <c r="T1" s="182"/>
    </row>
    <row r="2" spans="2:30" ht="14.5" thickBot="1">
      <c r="B2" s="812"/>
      <c r="C2" s="896"/>
      <c r="D2" s="897"/>
      <c r="E2" s="4349"/>
      <c r="F2" s="4349"/>
      <c r="G2" s="811"/>
      <c r="H2" s="4349"/>
      <c r="I2" s="4349"/>
      <c r="J2" s="4349"/>
      <c r="K2" s="4349"/>
      <c r="L2" s="4349"/>
      <c r="M2" s="4349"/>
      <c r="N2" s="4349"/>
      <c r="O2" s="4349"/>
      <c r="P2" s="4349"/>
      <c r="Q2" s="4349"/>
      <c r="R2" s="4349"/>
      <c r="S2" s="4349"/>
      <c r="T2" s="4349"/>
    </row>
    <row r="3" spans="2:30" ht="28.4" customHeight="1" thickBot="1">
      <c r="B3" s="5481" t="s">
        <v>422</v>
      </c>
      <c r="C3" s="5482"/>
      <c r="D3" s="547" t="s">
        <v>423</v>
      </c>
      <c r="E3" s="547" t="s">
        <v>424</v>
      </c>
      <c r="F3" s="547" t="s">
        <v>425</v>
      </c>
      <c r="G3" s="546" t="s">
        <v>212</v>
      </c>
      <c r="H3" s="546" t="s">
        <v>213</v>
      </c>
      <c r="I3" s="546" t="s">
        <v>214</v>
      </c>
      <c r="J3" s="546" t="s">
        <v>215</v>
      </c>
      <c r="K3" s="546" t="s">
        <v>216</v>
      </c>
      <c r="L3" s="546" t="s">
        <v>217</v>
      </c>
      <c r="M3" s="546" t="s">
        <v>218</v>
      </c>
      <c r="N3" s="548" t="s">
        <v>219</v>
      </c>
      <c r="O3" s="811"/>
      <c r="P3" s="11" t="s">
        <v>434</v>
      </c>
      <c r="Q3" s="12" t="s">
        <v>435</v>
      </c>
      <c r="R3" s="697"/>
      <c r="S3" s="11" t="s">
        <v>30795</v>
      </c>
      <c r="T3" s="12" t="s">
        <v>333</v>
      </c>
      <c r="W3" s="4365" t="s">
        <v>30796</v>
      </c>
    </row>
    <row r="4" spans="2:30" ht="14.5" thickBot="1">
      <c r="B4" s="4349"/>
      <c r="C4" s="4349"/>
      <c r="D4" s="974"/>
      <c r="E4" s="1696"/>
      <c r="F4" s="1696"/>
      <c r="G4" s="811"/>
      <c r="H4" s="811"/>
      <c r="I4" s="811"/>
      <c r="J4" s="811"/>
      <c r="K4" s="811"/>
      <c r="L4" s="811"/>
      <c r="M4" s="811"/>
      <c r="N4" s="811"/>
      <c r="O4" s="811"/>
      <c r="P4" s="812"/>
      <c r="Q4" s="812"/>
      <c r="R4" s="812"/>
      <c r="S4" s="812"/>
      <c r="T4" s="812"/>
      <c r="W4" s="4365" t="s">
        <v>30797</v>
      </c>
    </row>
    <row r="5" spans="2:30" ht="14.15" customHeight="1">
      <c r="B5" s="907">
        <v>1</v>
      </c>
      <c r="C5" s="975" t="s">
        <v>23563</v>
      </c>
      <c r="D5" s="3567" t="s">
        <v>23564</v>
      </c>
      <c r="E5" s="977" t="s">
        <v>22478</v>
      </c>
      <c r="F5" s="1585">
        <v>0</v>
      </c>
      <c r="G5" s="3434"/>
      <c r="H5" s="3434"/>
      <c r="I5" s="3434"/>
      <c r="J5" s="3434"/>
      <c r="K5" s="3434"/>
      <c r="L5" s="3434"/>
      <c r="M5" s="3434"/>
      <c r="N5" s="3435"/>
      <c r="O5" s="811"/>
      <c r="P5" s="1700"/>
      <c r="Q5" s="1587"/>
      <c r="R5" s="6072"/>
      <c r="S5" s="6134" t="str">
        <f>IF(SUM(W5:AD5)=0,0,$W$4)</f>
        <v>Please complete all cells in row</v>
      </c>
      <c r="T5" s="6072"/>
      <c r="W5" s="6073">
        <f t="shared" ref="W5:AD5" si="0">IF(ISNUMBER(G5),0,1)</f>
        <v>1</v>
      </c>
      <c r="X5" s="6073">
        <f t="shared" si="0"/>
        <v>1</v>
      </c>
      <c r="Y5" s="6073">
        <f t="shared" si="0"/>
        <v>1</v>
      </c>
      <c r="Z5" s="6073">
        <f t="shared" si="0"/>
        <v>1</v>
      </c>
      <c r="AA5" s="6073">
        <f t="shared" si="0"/>
        <v>1</v>
      </c>
      <c r="AB5" s="6073">
        <f t="shared" si="0"/>
        <v>1</v>
      </c>
      <c r="AC5" s="6073">
        <f t="shared" si="0"/>
        <v>1</v>
      </c>
      <c r="AD5" s="6073">
        <f t="shared" si="0"/>
        <v>1</v>
      </c>
    </row>
    <row r="6" spans="2:30" ht="14.15" customHeight="1">
      <c r="B6" s="921">
        <f>+B5+1</f>
        <v>2</v>
      </c>
      <c r="C6" s="980" t="s">
        <v>23565</v>
      </c>
      <c r="D6" s="986" t="s">
        <v>23566</v>
      </c>
      <c r="E6" s="982" t="s">
        <v>22478</v>
      </c>
      <c r="F6" s="1590">
        <v>0</v>
      </c>
      <c r="G6" s="3338"/>
      <c r="H6" s="3338"/>
      <c r="I6" s="3338"/>
      <c r="J6" s="3338"/>
      <c r="K6" s="3338"/>
      <c r="L6" s="3338"/>
      <c r="M6" s="3338"/>
      <c r="N6" s="3354"/>
      <c r="O6" s="811"/>
      <c r="P6" s="4392"/>
      <c r="Q6" s="4372"/>
      <c r="R6" s="4377"/>
      <c r="S6" s="6134" t="str">
        <f t="shared" ref="S6:S39" si="1">IF(SUM(W6:AD6)=0,0,$W$4)</f>
        <v>Please complete all cells in row</v>
      </c>
      <c r="T6" s="4377"/>
      <c r="W6" s="6074">
        <f t="shared" ref="W6:W40" si="2">IF(ISNUMBER(G6),0,1)</f>
        <v>1</v>
      </c>
      <c r="X6" s="6074">
        <f t="shared" ref="X6:X20" si="3">IF(ISNUMBER(H6),0,1)</f>
        <v>1</v>
      </c>
      <c r="Y6" s="6074">
        <f t="shared" ref="Y6:Y20" si="4">IF(ISNUMBER(I6),0,1)</f>
        <v>1</v>
      </c>
      <c r="Z6" s="6074">
        <f t="shared" ref="Z6:Z20" si="5">IF(ISNUMBER(J6),0,1)</f>
        <v>1</v>
      </c>
      <c r="AA6" s="6074">
        <f t="shared" ref="AA6:AA20" si="6">IF(ISNUMBER(K6),0,1)</f>
        <v>1</v>
      </c>
      <c r="AB6" s="6074">
        <f t="shared" ref="AB6:AB20" si="7">IF(ISNUMBER(L6),0,1)</f>
        <v>1</v>
      </c>
      <c r="AC6" s="6074">
        <f t="shared" ref="AC6:AC20" si="8">IF(ISNUMBER(M6),0,1)</f>
        <v>1</v>
      </c>
      <c r="AD6" s="6074">
        <f t="shared" ref="AD6:AD20" si="9">IF(ISNUMBER(N6),0,1)</f>
        <v>1</v>
      </c>
    </row>
    <row r="7" spans="2:30" ht="14.15" customHeight="1">
      <c r="B7" s="921">
        <f t="shared" ref="B7:B40" si="10">+B6+1</f>
        <v>3</v>
      </c>
      <c r="C7" s="980" t="s">
        <v>23567</v>
      </c>
      <c r="D7" s="986" t="s">
        <v>23568</v>
      </c>
      <c r="E7" s="982" t="s">
        <v>22478</v>
      </c>
      <c r="F7" s="1590">
        <v>0</v>
      </c>
      <c r="G7" s="3338"/>
      <c r="H7" s="3338"/>
      <c r="I7" s="3338"/>
      <c r="J7" s="3338"/>
      <c r="K7" s="3338"/>
      <c r="L7" s="3338"/>
      <c r="M7" s="3338"/>
      <c r="N7" s="3354"/>
      <c r="O7" s="811"/>
      <c r="P7" s="4392"/>
      <c r="Q7" s="4372"/>
      <c r="R7" s="4377"/>
      <c r="S7" s="6134" t="str">
        <f t="shared" si="1"/>
        <v>Please complete all cells in row</v>
      </c>
      <c r="T7" s="4377"/>
      <c r="W7" s="6074">
        <f t="shared" si="2"/>
        <v>1</v>
      </c>
      <c r="X7" s="6074">
        <f t="shared" si="3"/>
        <v>1</v>
      </c>
      <c r="Y7" s="6074">
        <f t="shared" si="4"/>
        <v>1</v>
      </c>
      <c r="Z7" s="6074">
        <f t="shared" si="5"/>
        <v>1</v>
      </c>
      <c r="AA7" s="6074">
        <f t="shared" si="6"/>
        <v>1</v>
      </c>
      <c r="AB7" s="6074">
        <f t="shared" si="7"/>
        <v>1</v>
      </c>
      <c r="AC7" s="6074">
        <f t="shared" si="8"/>
        <v>1</v>
      </c>
      <c r="AD7" s="6074">
        <f t="shared" si="9"/>
        <v>1</v>
      </c>
    </row>
    <row r="8" spans="2:30" ht="14.15" customHeight="1">
      <c r="B8" s="921">
        <f t="shared" si="10"/>
        <v>4</v>
      </c>
      <c r="C8" s="980" t="s">
        <v>23569</v>
      </c>
      <c r="D8" s="986" t="s">
        <v>23570</v>
      </c>
      <c r="E8" s="982" t="s">
        <v>22478</v>
      </c>
      <c r="F8" s="1590">
        <v>0</v>
      </c>
      <c r="G8" s="3338"/>
      <c r="H8" s="3338"/>
      <c r="I8" s="3338"/>
      <c r="J8" s="3338"/>
      <c r="K8" s="3338"/>
      <c r="L8" s="3338"/>
      <c r="M8" s="3338"/>
      <c r="N8" s="3354"/>
      <c r="O8" s="811"/>
      <c r="P8" s="4392"/>
      <c r="Q8" s="4372"/>
      <c r="R8" s="4377"/>
      <c r="S8" s="6134" t="str">
        <f t="shared" si="1"/>
        <v>Please complete all cells in row</v>
      </c>
      <c r="T8" s="4377"/>
      <c r="W8" s="6074">
        <f t="shared" si="2"/>
        <v>1</v>
      </c>
      <c r="X8" s="6074">
        <f t="shared" si="3"/>
        <v>1</v>
      </c>
      <c r="Y8" s="6074">
        <f t="shared" si="4"/>
        <v>1</v>
      </c>
      <c r="Z8" s="6074">
        <f t="shared" si="5"/>
        <v>1</v>
      </c>
      <c r="AA8" s="6074">
        <f t="shared" si="6"/>
        <v>1</v>
      </c>
      <c r="AB8" s="6074">
        <f t="shared" si="7"/>
        <v>1</v>
      </c>
      <c r="AC8" s="6074">
        <f t="shared" si="8"/>
        <v>1</v>
      </c>
      <c r="AD8" s="6074">
        <f t="shared" si="9"/>
        <v>1</v>
      </c>
    </row>
    <row r="9" spans="2:30">
      <c r="B9" s="921">
        <f t="shared" si="10"/>
        <v>5</v>
      </c>
      <c r="C9" s="980" t="s">
        <v>23571</v>
      </c>
      <c r="D9" s="986" t="s">
        <v>23572</v>
      </c>
      <c r="E9" s="982" t="s">
        <v>22478</v>
      </c>
      <c r="F9" s="1590">
        <v>0</v>
      </c>
      <c r="G9" s="3338"/>
      <c r="H9" s="3338"/>
      <c r="I9" s="3338"/>
      <c r="J9" s="3338"/>
      <c r="K9" s="3338"/>
      <c r="L9" s="3338"/>
      <c r="M9" s="3338"/>
      <c r="N9" s="3354"/>
      <c r="O9" s="811"/>
      <c r="P9" s="4392"/>
      <c r="Q9" s="4372"/>
      <c r="R9" s="4377"/>
      <c r="S9" s="6134" t="str">
        <f t="shared" si="1"/>
        <v>Please complete all cells in row</v>
      </c>
      <c r="T9" s="4377"/>
      <c r="W9" s="6074">
        <f t="shared" si="2"/>
        <v>1</v>
      </c>
      <c r="X9" s="6074">
        <f t="shared" si="3"/>
        <v>1</v>
      </c>
      <c r="Y9" s="6074">
        <f t="shared" si="4"/>
        <v>1</v>
      </c>
      <c r="Z9" s="6074">
        <f t="shared" si="5"/>
        <v>1</v>
      </c>
      <c r="AA9" s="6074">
        <f t="shared" si="6"/>
        <v>1</v>
      </c>
      <c r="AB9" s="6074">
        <f t="shared" si="7"/>
        <v>1</v>
      </c>
      <c r="AC9" s="6074">
        <f t="shared" si="8"/>
        <v>1</v>
      </c>
      <c r="AD9" s="6074">
        <f t="shared" si="9"/>
        <v>1</v>
      </c>
    </row>
    <row r="10" spans="2:30">
      <c r="B10" s="921">
        <f t="shared" si="10"/>
        <v>6</v>
      </c>
      <c r="C10" s="980" t="s">
        <v>23573</v>
      </c>
      <c r="D10" s="986" t="s">
        <v>23574</v>
      </c>
      <c r="E10" s="982" t="s">
        <v>22478</v>
      </c>
      <c r="F10" s="1590">
        <v>0</v>
      </c>
      <c r="G10" s="3338"/>
      <c r="H10" s="3338"/>
      <c r="I10" s="3338"/>
      <c r="J10" s="3338"/>
      <c r="K10" s="3338"/>
      <c r="L10" s="3338"/>
      <c r="M10" s="3338"/>
      <c r="N10" s="3354"/>
      <c r="O10" s="811"/>
      <c r="P10" s="4392"/>
      <c r="Q10" s="4372"/>
      <c r="R10" s="4377"/>
      <c r="S10" s="6134" t="str">
        <f t="shared" si="1"/>
        <v>Please complete all cells in row</v>
      </c>
      <c r="T10" s="4377"/>
      <c r="W10" s="6074">
        <f t="shared" si="2"/>
        <v>1</v>
      </c>
      <c r="X10" s="6074">
        <f t="shared" si="3"/>
        <v>1</v>
      </c>
      <c r="Y10" s="6074">
        <f t="shared" si="4"/>
        <v>1</v>
      </c>
      <c r="Z10" s="6074">
        <f t="shared" si="5"/>
        <v>1</v>
      </c>
      <c r="AA10" s="6074">
        <f t="shared" si="6"/>
        <v>1</v>
      </c>
      <c r="AB10" s="6074">
        <f t="shared" si="7"/>
        <v>1</v>
      </c>
      <c r="AC10" s="6074">
        <f t="shared" si="8"/>
        <v>1</v>
      </c>
      <c r="AD10" s="6074">
        <f t="shared" si="9"/>
        <v>1</v>
      </c>
    </row>
    <row r="11" spans="2:30" ht="14.15" customHeight="1">
      <c r="B11" s="921">
        <f t="shared" si="10"/>
        <v>7</v>
      </c>
      <c r="C11" s="980" t="s">
        <v>23575</v>
      </c>
      <c r="D11" s="986" t="s">
        <v>23576</v>
      </c>
      <c r="E11" s="982" t="s">
        <v>22478</v>
      </c>
      <c r="F11" s="1590">
        <v>0</v>
      </c>
      <c r="G11" s="3338"/>
      <c r="H11" s="3338"/>
      <c r="I11" s="3338"/>
      <c r="J11" s="3338"/>
      <c r="K11" s="3338"/>
      <c r="L11" s="3338"/>
      <c r="M11" s="3338"/>
      <c r="N11" s="3354"/>
      <c r="O11" s="811"/>
      <c r="P11" s="4392"/>
      <c r="Q11" s="4372"/>
      <c r="R11" s="4377"/>
      <c r="S11" s="6134" t="str">
        <f t="shared" si="1"/>
        <v>Please complete all cells in row</v>
      </c>
      <c r="T11" s="4377"/>
      <c r="W11" s="6074">
        <f t="shared" si="2"/>
        <v>1</v>
      </c>
      <c r="X11" s="6074">
        <f t="shared" si="3"/>
        <v>1</v>
      </c>
      <c r="Y11" s="6074">
        <f t="shared" si="4"/>
        <v>1</v>
      </c>
      <c r="Z11" s="6074">
        <f t="shared" si="5"/>
        <v>1</v>
      </c>
      <c r="AA11" s="6074">
        <f t="shared" si="6"/>
        <v>1</v>
      </c>
      <c r="AB11" s="6074">
        <f t="shared" si="7"/>
        <v>1</v>
      </c>
      <c r="AC11" s="6074">
        <f t="shared" si="8"/>
        <v>1</v>
      </c>
      <c r="AD11" s="6074">
        <f t="shared" si="9"/>
        <v>1</v>
      </c>
    </row>
    <row r="12" spans="2:30" ht="14.15" customHeight="1">
      <c r="B12" s="921">
        <f t="shared" si="10"/>
        <v>8</v>
      </c>
      <c r="C12" s="980" t="s">
        <v>23577</v>
      </c>
      <c r="D12" s="986" t="s">
        <v>23578</v>
      </c>
      <c r="E12" s="982" t="s">
        <v>22478</v>
      </c>
      <c r="F12" s="1590">
        <v>0</v>
      </c>
      <c r="G12" s="3338"/>
      <c r="H12" s="3338"/>
      <c r="I12" s="3338"/>
      <c r="J12" s="3338"/>
      <c r="K12" s="3338"/>
      <c r="L12" s="3338"/>
      <c r="M12" s="3338"/>
      <c r="N12" s="3354"/>
      <c r="O12" s="811"/>
      <c r="P12" s="4392"/>
      <c r="Q12" s="4372"/>
      <c r="R12" s="4377"/>
      <c r="S12" s="6134" t="str">
        <f t="shared" si="1"/>
        <v>Please complete all cells in row</v>
      </c>
      <c r="T12" s="4377"/>
      <c r="W12" s="6074">
        <f t="shared" si="2"/>
        <v>1</v>
      </c>
      <c r="X12" s="6074">
        <f t="shared" si="3"/>
        <v>1</v>
      </c>
      <c r="Y12" s="6074">
        <f t="shared" si="4"/>
        <v>1</v>
      </c>
      <c r="Z12" s="6074">
        <f t="shared" si="5"/>
        <v>1</v>
      </c>
      <c r="AA12" s="6074">
        <f t="shared" si="6"/>
        <v>1</v>
      </c>
      <c r="AB12" s="6074">
        <f t="shared" si="7"/>
        <v>1</v>
      </c>
      <c r="AC12" s="6074">
        <f t="shared" si="8"/>
        <v>1</v>
      </c>
      <c r="AD12" s="6074">
        <f t="shared" si="9"/>
        <v>1</v>
      </c>
    </row>
    <row r="13" spans="2:30" ht="14.15" customHeight="1">
      <c r="B13" s="921">
        <f t="shared" si="10"/>
        <v>9</v>
      </c>
      <c r="C13" s="980" t="s">
        <v>23579</v>
      </c>
      <c r="D13" s="986" t="s">
        <v>23580</v>
      </c>
      <c r="E13" s="982" t="s">
        <v>22478</v>
      </c>
      <c r="F13" s="1590">
        <v>0</v>
      </c>
      <c r="G13" s="3338"/>
      <c r="H13" s="3338"/>
      <c r="I13" s="3338"/>
      <c r="J13" s="3338"/>
      <c r="K13" s="3338"/>
      <c r="L13" s="3338"/>
      <c r="M13" s="3338"/>
      <c r="N13" s="3354"/>
      <c r="O13" s="811"/>
      <c r="P13" s="4392"/>
      <c r="Q13" s="4372"/>
      <c r="R13" s="4377"/>
      <c r="S13" s="6134" t="str">
        <f t="shared" si="1"/>
        <v>Please complete all cells in row</v>
      </c>
      <c r="T13" s="4377"/>
      <c r="W13" s="6074">
        <f t="shared" si="2"/>
        <v>1</v>
      </c>
      <c r="X13" s="6074">
        <f t="shared" si="3"/>
        <v>1</v>
      </c>
      <c r="Y13" s="6074">
        <f t="shared" si="4"/>
        <v>1</v>
      </c>
      <c r="Z13" s="6074">
        <f t="shared" si="5"/>
        <v>1</v>
      </c>
      <c r="AA13" s="6074">
        <f t="shared" si="6"/>
        <v>1</v>
      </c>
      <c r="AB13" s="6074">
        <f t="shared" si="7"/>
        <v>1</v>
      </c>
      <c r="AC13" s="6074">
        <f t="shared" si="8"/>
        <v>1</v>
      </c>
      <c r="AD13" s="6074">
        <f t="shared" si="9"/>
        <v>1</v>
      </c>
    </row>
    <row r="14" spans="2:30" ht="14.15" customHeight="1">
      <c r="B14" s="921">
        <f t="shared" si="10"/>
        <v>10</v>
      </c>
      <c r="C14" s="980" t="s">
        <v>23581</v>
      </c>
      <c r="D14" s="986" t="s">
        <v>23582</v>
      </c>
      <c r="E14" s="4168" t="s">
        <v>22478</v>
      </c>
      <c r="F14" s="1590">
        <v>0</v>
      </c>
      <c r="G14" s="3338"/>
      <c r="H14" s="3338"/>
      <c r="I14" s="3338"/>
      <c r="J14" s="3338"/>
      <c r="K14" s="3338"/>
      <c r="L14" s="3338"/>
      <c r="M14" s="3338"/>
      <c r="N14" s="3354"/>
      <c r="O14" s="811"/>
      <c r="P14" s="4392"/>
      <c r="Q14" s="4372"/>
      <c r="R14" s="4377"/>
      <c r="S14" s="6134" t="str">
        <f t="shared" si="1"/>
        <v>Please complete all cells in row</v>
      </c>
      <c r="T14" s="4377"/>
      <c r="W14" s="6074">
        <f t="shared" si="2"/>
        <v>1</v>
      </c>
      <c r="X14" s="6074">
        <f t="shared" si="3"/>
        <v>1</v>
      </c>
      <c r="Y14" s="6074">
        <f t="shared" si="4"/>
        <v>1</v>
      </c>
      <c r="Z14" s="6074">
        <f t="shared" si="5"/>
        <v>1</v>
      </c>
      <c r="AA14" s="6074">
        <f t="shared" si="6"/>
        <v>1</v>
      </c>
      <c r="AB14" s="6074">
        <f t="shared" si="7"/>
        <v>1</v>
      </c>
      <c r="AC14" s="6074">
        <f t="shared" si="8"/>
        <v>1</v>
      </c>
      <c r="AD14" s="6074">
        <f t="shared" si="9"/>
        <v>1</v>
      </c>
    </row>
    <row r="15" spans="2:30" ht="14.15" customHeight="1">
      <c r="B15" s="921">
        <f t="shared" si="10"/>
        <v>11</v>
      </c>
      <c r="C15" s="980" t="s">
        <v>23583</v>
      </c>
      <c r="D15" s="986" t="s">
        <v>23584</v>
      </c>
      <c r="E15" s="960" t="s">
        <v>22547</v>
      </c>
      <c r="F15" s="1590">
        <v>0</v>
      </c>
      <c r="G15" s="3338"/>
      <c r="H15" s="3338"/>
      <c r="I15" s="3338"/>
      <c r="J15" s="3338"/>
      <c r="K15" s="3338"/>
      <c r="L15" s="3338"/>
      <c r="M15" s="3338"/>
      <c r="N15" s="3354"/>
      <c r="O15" s="811"/>
      <c r="P15" s="4392"/>
      <c r="Q15" s="4372"/>
      <c r="R15" s="4377"/>
      <c r="S15" s="6134" t="str">
        <f t="shared" si="1"/>
        <v>Please complete all cells in row</v>
      </c>
      <c r="T15" s="4377"/>
      <c r="W15" s="6074">
        <f t="shared" si="2"/>
        <v>1</v>
      </c>
      <c r="X15" s="6074">
        <f t="shared" si="3"/>
        <v>1</v>
      </c>
      <c r="Y15" s="6074">
        <f t="shared" si="4"/>
        <v>1</v>
      </c>
      <c r="Z15" s="6074">
        <f t="shared" si="5"/>
        <v>1</v>
      </c>
      <c r="AA15" s="6074">
        <f t="shared" si="6"/>
        <v>1</v>
      </c>
      <c r="AB15" s="6074">
        <f t="shared" si="7"/>
        <v>1</v>
      </c>
      <c r="AC15" s="6074">
        <f t="shared" si="8"/>
        <v>1</v>
      </c>
      <c r="AD15" s="6074">
        <f t="shared" si="9"/>
        <v>1</v>
      </c>
    </row>
    <row r="16" spans="2:30" ht="14.15" customHeight="1">
      <c r="B16" s="921">
        <f t="shared" si="10"/>
        <v>12</v>
      </c>
      <c r="C16" s="980" t="s">
        <v>23585</v>
      </c>
      <c r="D16" s="986" t="s">
        <v>23586</v>
      </c>
      <c r="E16" s="982" t="s">
        <v>619</v>
      </c>
      <c r="F16" s="1590">
        <v>3</v>
      </c>
      <c r="G16" s="3329"/>
      <c r="H16" s="3329"/>
      <c r="I16" s="3329"/>
      <c r="J16" s="3329"/>
      <c r="K16" s="3329"/>
      <c r="L16" s="3329"/>
      <c r="M16" s="3329"/>
      <c r="N16" s="3331"/>
      <c r="O16" s="811"/>
      <c r="P16" s="4392"/>
      <c r="Q16" s="4372"/>
      <c r="R16" s="4377"/>
      <c r="S16" s="6134" t="str">
        <f t="shared" si="1"/>
        <v>Please complete all cells in row</v>
      </c>
      <c r="T16" s="4377"/>
      <c r="W16" s="6074">
        <f t="shared" si="2"/>
        <v>1</v>
      </c>
      <c r="X16" s="6074">
        <f t="shared" si="3"/>
        <v>1</v>
      </c>
      <c r="Y16" s="6074">
        <f t="shared" si="4"/>
        <v>1</v>
      </c>
      <c r="Z16" s="6074">
        <f t="shared" si="5"/>
        <v>1</v>
      </c>
      <c r="AA16" s="6074">
        <f t="shared" si="6"/>
        <v>1</v>
      </c>
      <c r="AB16" s="6074">
        <f t="shared" si="7"/>
        <v>1</v>
      </c>
      <c r="AC16" s="6074">
        <f t="shared" si="8"/>
        <v>1</v>
      </c>
      <c r="AD16" s="6074">
        <f t="shared" si="9"/>
        <v>1</v>
      </c>
    </row>
    <row r="17" spans="2:30" ht="14.15" customHeight="1">
      <c r="B17" s="921">
        <f t="shared" si="10"/>
        <v>13</v>
      </c>
      <c r="C17" s="980" t="s">
        <v>23587</v>
      </c>
      <c r="D17" s="986" t="s">
        <v>23588</v>
      </c>
      <c r="E17" s="982" t="s">
        <v>619</v>
      </c>
      <c r="F17" s="1590">
        <v>3</v>
      </c>
      <c r="G17" s="3329"/>
      <c r="H17" s="3329"/>
      <c r="I17" s="3329"/>
      <c r="J17" s="3329"/>
      <c r="K17" s="3329"/>
      <c r="L17" s="3329"/>
      <c r="M17" s="3329"/>
      <c r="N17" s="3331"/>
      <c r="O17" s="811"/>
      <c r="P17" s="4392"/>
      <c r="Q17" s="4372"/>
      <c r="R17" s="4377"/>
      <c r="S17" s="6134" t="str">
        <f t="shared" si="1"/>
        <v>Please complete all cells in row</v>
      </c>
      <c r="T17" s="4377"/>
      <c r="W17" s="6074">
        <f t="shared" si="2"/>
        <v>1</v>
      </c>
      <c r="X17" s="6074">
        <f t="shared" si="3"/>
        <v>1</v>
      </c>
      <c r="Y17" s="6074">
        <f t="shared" si="4"/>
        <v>1</v>
      </c>
      <c r="Z17" s="6074">
        <f t="shared" si="5"/>
        <v>1</v>
      </c>
      <c r="AA17" s="6074">
        <f t="shared" si="6"/>
        <v>1</v>
      </c>
      <c r="AB17" s="6074">
        <f t="shared" si="7"/>
        <v>1</v>
      </c>
      <c r="AC17" s="6074">
        <f t="shared" si="8"/>
        <v>1</v>
      </c>
      <c r="AD17" s="6074">
        <f t="shared" si="9"/>
        <v>1</v>
      </c>
    </row>
    <row r="18" spans="2:30" ht="14.15" customHeight="1">
      <c r="B18" s="921">
        <f t="shared" si="10"/>
        <v>14</v>
      </c>
      <c r="C18" s="980" t="s">
        <v>23589</v>
      </c>
      <c r="D18" s="986" t="s">
        <v>23590</v>
      </c>
      <c r="E18" s="982" t="s">
        <v>442</v>
      </c>
      <c r="F18" s="1590">
        <v>2</v>
      </c>
      <c r="G18" s="3350"/>
      <c r="H18" s="3350"/>
      <c r="I18" s="3350"/>
      <c r="J18" s="3350"/>
      <c r="K18" s="3350"/>
      <c r="L18" s="3350"/>
      <c r="M18" s="3350"/>
      <c r="N18" s="3351"/>
      <c r="O18" s="811"/>
      <c r="P18" s="4392"/>
      <c r="Q18" s="4372"/>
      <c r="R18" s="4377"/>
      <c r="S18" s="6134" t="str">
        <f>IF(SUM(W18:AD18)=0,0,$W$4)</f>
        <v>Please complete all cells in row</v>
      </c>
      <c r="T18" s="4377"/>
      <c r="W18" s="6074">
        <f t="shared" si="2"/>
        <v>1</v>
      </c>
      <c r="X18" s="6074">
        <f t="shared" si="3"/>
        <v>1</v>
      </c>
      <c r="Y18" s="6074">
        <f t="shared" si="4"/>
        <v>1</v>
      </c>
      <c r="Z18" s="6074">
        <f t="shared" si="5"/>
        <v>1</v>
      </c>
      <c r="AA18" s="6074">
        <f t="shared" si="6"/>
        <v>1</v>
      </c>
      <c r="AB18" s="6074">
        <f t="shared" si="7"/>
        <v>1</v>
      </c>
      <c r="AC18" s="6074">
        <f t="shared" si="8"/>
        <v>1</v>
      </c>
      <c r="AD18" s="6074">
        <f t="shared" si="9"/>
        <v>1</v>
      </c>
    </row>
    <row r="19" spans="2:30" ht="14.15" customHeight="1">
      <c r="B19" s="921">
        <f t="shared" si="10"/>
        <v>15</v>
      </c>
      <c r="C19" s="980" t="s">
        <v>23591</v>
      </c>
      <c r="D19" s="986" t="s">
        <v>23592</v>
      </c>
      <c r="E19" s="982" t="s">
        <v>442</v>
      </c>
      <c r="F19" s="1590">
        <v>2</v>
      </c>
      <c r="G19" s="3350"/>
      <c r="H19" s="3350"/>
      <c r="I19" s="3350"/>
      <c r="J19" s="3350"/>
      <c r="K19" s="3350"/>
      <c r="L19" s="3350"/>
      <c r="M19" s="3350"/>
      <c r="N19" s="3351"/>
      <c r="O19" s="811"/>
      <c r="P19" s="4392"/>
      <c r="Q19" s="4372"/>
      <c r="R19" s="4377"/>
      <c r="S19" s="6134" t="str">
        <f t="shared" si="1"/>
        <v>Please complete all cells in row</v>
      </c>
      <c r="T19" s="4377"/>
      <c r="W19" s="6074">
        <f t="shared" si="2"/>
        <v>1</v>
      </c>
      <c r="X19" s="6074">
        <f t="shared" si="3"/>
        <v>1</v>
      </c>
      <c r="Y19" s="6074">
        <f t="shared" si="4"/>
        <v>1</v>
      </c>
      <c r="Z19" s="6074">
        <f t="shared" si="5"/>
        <v>1</v>
      </c>
      <c r="AA19" s="6074">
        <f t="shared" si="6"/>
        <v>1</v>
      </c>
      <c r="AB19" s="6074">
        <f t="shared" si="7"/>
        <v>1</v>
      </c>
      <c r="AC19" s="6074">
        <f t="shared" si="8"/>
        <v>1</v>
      </c>
      <c r="AD19" s="6074">
        <f t="shared" si="9"/>
        <v>1</v>
      </c>
    </row>
    <row r="20" spans="2:30" ht="14.15" customHeight="1">
      <c r="B20" s="921">
        <f t="shared" si="10"/>
        <v>16</v>
      </c>
      <c r="C20" s="980" t="s">
        <v>23593</v>
      </c>
      <c r="D20" s="986" t="s">
        <v>23594</v>
      </c>
      <c r="E20" s="982" t="s">
        <v>442</v>
      </c>
      <c r="F20" s="1590">
        <v>2</v>
      </c>
      <c r="G20" s="3350"/>
      <c r="H20" s="3350"/>
      <c r="I20" s="3350"/>
      <c r="J20" s="3350"/>
      <c r="K20" s="3350"/>
      <c r="L20" s="3350"/>
      <c r="M20" s="3350"/>
      <c r="N20" s="3351"/>
      <c r="O20" s="811"/>
      <c r="P20" s="4392"/>
      <c r="Q20" s="4372"/>
      <c r="R20" s="4377"/>
      <c r="S20" s="6134" t="str">
        <f t="shared" si="1"/>
        <v>Please complete all cells in row</v>
      </c>
      <c r="T20" s="4377"/>
      <c r="W20" s="6074">
        <f t="shared" si="2"/>
        <v>1</v>
      </c>
      <c r="X20" s="6074">
        <f t="shared" si="3"/>
        <v>1</v>
      </c>
      <c r="Y20" s="6074">
        <f t="shared" si="4"/>
        <v>1</v>
      </c>
      <c r="Z20" s="6074">
        <f t="shared" si="5"/>
        <v>1</v>
      </c>
      <c r="AA20" s="6074">
        <f t="shared" si="6"/>
        <v>1</v>
      </c>
      <c r="AB20" s="6074">
        <f t="shared" si="7"/>
        <v>1</v>
      </c>
      <c r="AC20" s="6074">
        <f t="shared" si="8"/>
        <v>1</v>
      </c>
      <c r="AD20" s="6074">
        <f t="shared" si="9"/>
        <v>1</v>
      </c>
    </row>
    <row r="21" spans="2:30" ht="14.15" customHeight="1">
      <c r="B21" s="921">
        <f t="shared" si="10"/>
        <v>17</v>
      </c>
      <c r="C21" s="980" t="s">
        <v>23595</v>
      </c>
      <c r="D21" s="986" t="s">
        <v>23596</v>
      </c>
      <c r="E21" s="982" t="s">
        <v>442</v>
      </c>
      <c r="F21" s="1590">
        <v>2</v>
      </c>
      <c r="G21" s="3350"/>
      <c r="H21" s="3350"/>
      <c r="I21" s="3350"/>
      <c r="J21" s="3350"/>
      <c r="K21" s="3350"/>
      <c r="L21" s="3350"/>
      <c r="M21" s="3350"/>
      <c r="N21" s="3351"/>
      <c r="O21" s="811"/>
      <c r="P21" s="4392"/>
      <c r="Q21" s="4372"/>
      <c r="R21" s="4377"/>
      <c r="S21" s="6134" t="str">
        <f t="shared" si="1"/>
        <v>Please complete all cells in row</v>
      </c>
      <c r="T21" s="4377"/>
      <c r="W21" s="6074">
        <f t="shared" si="2"/>
        <v>1</v>
      </c>
      <c r="X21" s="6074">
        <f t="shared" ref="X21:X40" si="11">IF(ISNUMBER(H21),0,1)</f>
        <v>1</v>
      </c>
      <c r="Y21" s="6074">
        <f t="shared" ref="Y21:Y40" si="12">IF(ISNUMBER(I21),0,1)</f>
        <v>1</v>
      </c>
      <c r="Z21" s="6074">
        <f t="shared" ref="Z21:Z40" si="13">IF(ISNUMBER(J21),0,1)</f>
        <v>1</v>
      </c>
      <c r="AA21" s="6074">
        <f t="shared" ref="AA21:AA40" si="14">IF(ISNUMBER(K21),0,1)</f>
        <v>1</v>
      </c>
      <c r="AB21" s="6074">
        <f t="shared" ref="AB21:AB40" si="15">IF(ISNUMBER(L21),0,1)</f>
        <v>1</v>
      </c>
      <c r="AC21" s="6074">
        <f t="shared" ref="AC21:AC40" si="16">IF(ISNUMBER(M21),0,1)</f>
        <v>1</v>
      </c>
      <c r="AD21" s="6074">
        <f t="shared" ref="AD21:AD40" si="17">IF(ISNUMBER(N21),0,1)</f>
        <v>1</v>
      </c>
    </row>
    <row r="22" spans="2:30" ht="14.15" customHeight="1">
      <c r="B22" s="921">
        <f t="shared" si="10"/>
        <v>18</v>
      </c>
      <c r="C22" s="980" t="s">
        <v>23597</v>
      </c>
      <c r="D22" s="986" t="s">
        <v>23598</v>
      </c>
      <c r="E22" s="982" t="s">
        <v>442</v>
      </c>
      <c r="F22" s="1590">
        <v>2</v>
      </c>
      <c r="G22" s="3350"/>
      <c r="H22" s="3350"/>
      <c r="I22" s="3350"/>
      <c r="J22" s="3350"/>
      <c r="K22" s="3350"/>
      <c r="L22" s="3350"/>
      <c r="M22" s="3350"/>
      <c r="N22" s="3351"/>
      <c r="O22" s="811"/>
      <c r="P22" s="4392"/>
      <c r="Q22" s="4372"/>
      <c r="R22" s="4377"/>
      <c r="S22" s="6134" t="str">
        <f t="shared" si="1"/>
        <v>Please complete all cells in row</v>
      </c>
      <c r="T22" s="4377"/>
      <c r="W22" s="6074">
        <f t="shared" si="2"/>
        <v>1</v>
      </c>
      <c r="X22" s="6074">
        <f t="shared" si="11"/>
        <v>1</v>
      </c>
      <c r="Y22" s="6074">
        <f t="shared" si="12"/>
        <v>1</v>
      </c>
      <c r="Z22" s="6074">
        <f t="shared" si="13"/>
        <v>1</v>
      </c>
      <c r="AA22" s="6074">
        <f t="shared" si="14"/>
        <v>1</v>
      </c>
      <c r="AB22" s="6074">
        <f t="shared" si="15"/>
        <v>1</v>
      </c>
      <c r="AC22" s="6074">
        <f t="shared" si="16"/>
        <v>1</v>
      </c>
      <c r="AD22" s="6074">
        <f t="shared" si="17"/>
        <v>1</v>
      </c>
    </row>
    <row r="23" spans="2:30" ht="14.15" customHeight="1">
      <c r="B23" s="921">
        <f t="shared" si="10"/>
        <v>19</v>
      </c>
      <c r="C23" s="980" t="s">
        <v>23599</v>
      </c>
      <c r="D23" s="986" t="s">
        <v>23600</v>
      </c>
      <c r="E23" s="982" t="s">
        <v>442</v>
      </c>
      <c r="F23" s="1590">
        <v>2</v>
      </c>
      <c r="G23" s="3350"/>
      <c r="H23" s="3350"/>
      <c r="I23" s="3350"/>
      <c r="J23" s="3350"/>
      <c r="K23" s="3350"/>
      <c r="L23" s="3350"/>
      <c r="M23" s="3350"/>
      <c r="N23" s="3351"/>
      <c r="O23" s="811"/>
      <c r="P23" s="4392"/>
      <c r="Q23" s="4372"/>
      <c r="R23" s="4377"/>
      <c r="S23" s="6134" t="str">
        <f t="shared" si="1"/>
        <v>Please complete all cells in row</v>
      </c>
      <c r="T23" s="4377"/>
      <c r="W23" s="6074">
        <f t="shared" si="2"/>
        <v>1</v>
      </c>
      <c r="X23" s="6074">
        <f t="shared" si="11"/>
        <v>1</v>
      </c>
      <c r="Y23" s="6074">
        <f t="shared" si="12"/>
        <v>1</v>
      </c>
      <c r="Z23" s="6074">
        <f t="shared" si="13"/>
        <v>1</v>
      </c>
      <c r="AA23" s="6074">
        <f t="shared" si="14"/>
        <v>1</v>
      </c>
      <c r="AB23" s="6074">
        <f t="shared" si="15"/>
        <v>1</v>
      </c>
      <c r="AC23" s="6074">
        <f t="shared" si="16"/>
        <v>1</v>
      </c>
      <c r="AD23" s="6074">
        <f t="shared" si="17"/>
        <v>1</v>
      </c>
    </row>
    <row r="24" spans="2:30" ht="14.15" customHeight="1">
      <c r="B24" s="921">
        <f t="shared" si="10"/>
        <v>20</v>
      </c>
      <c r="C24" s="980" t="s">
        <v>23601</v>
      </c>
      <c r="D24" s="986" t="s">
        <v>23602</v>
      </c>
      <c r="E24" s="982" t="s">
        <v>442</v>
      </c>
      <c r="F24" s="1590">
        <v>2</v>
      </c>
      <c r="G24" s="3350"/>
      <c r="H24" s="3350"/>
      <c r="I24" s="3350"/>
      <c r="J24" s="3350"/>
      <c r="K24" s="3350"/>
      <c r="L24" s="3350"/>
      <c r="M24" s="3350"/>
      <c r="N24" s="3351"/>
      <c r="O24" s="811"/>
      <c r="P24" s="4392"/>
      <c r="Q24" s="4372"/>
      <c r="R24" s="4377"/>
      <c r="S24" s="6134" t="str">
        <f t="shared" si="1"/>
        <v>Please complete all cells in row</v>
      </c>
      <c r="T24" s="4377"/>
      <c r="W24" s="6074">
        <f t="shared" si="2"/>
        <v>1</v>
      </c>
      <c r="X24" s="6074">
        <f t="shared" si="11"/>
        <v>1</v>
      </c>
      <c r="Y24" s="6074">
        <f t="shared" si="12"/>
        <v>1</v>
      </c>
      <c r="Z24" s="6074">
        <f t="shared" si="13"/>
        <v>1</v>
      </c>
      <c r="AA24" s="6074">
        <f t="shared" si="14"/>
        <v>1</v>
      </c>
      <c r="AB24" s="6074">
        <f t="shared" si="15"/>
        <v>1</v>
      </c>
      <c r="AC24" s="6074">
        <f t="shared" si="16"/>
        <v>1</v>
      </c>
      <c r="AD24" s="6074">
        <f t="shared" si="17"/>
        <v>1</v>
      </c>
    </row>
    <row r="25" spans="2:30" ht="14.15" customHeight="1">
      <c r="B25" s="921">
        <f t="shared" si="10"/>
        <v>21</v>
      </c>
      <c r="C25" s="980" t="s">
        <v>23603</v>
      </c>
      <c r="D25" s="986" t="s">
        <v>23604</v>
      </c>
      <c r="E25" s="982" t="s">
        <v>442</v>
      </c>
      <c r="F25" s="1590">
        <v>2</v>
      </c>
      <c r="G25" s="3350"/>
      <c r="H25" s="3350"/>
      <c r="I25" s="3350"/>
      <c r="J25" s="3350"/>
      <c r="K25" s="3350"/>
      <c r="L25" s="3350"/>
      <c r="M25" s="3350"/>
      <c r="N25" s="3351"/>
      <c r="O25" s="811"/>
      <c r="P25" s="4392"/>
      <c r="Q25" s="4372"/>
      <c r="R25" s="4377"/>
      <c r="S25" s="6134" t="str">
        <f t="shared" si="1"/>
        <v>Please complete all cells in row</v>
      </c>
      <c r="T25" s="4377"/>
      <c r="W25" s="6074">
        <f t="shared" si="2"/>
        <v>1</v>
      </c>
      <c r="X25" s="6074">
        <f t="shared" si="11"/>
        <v>1</v>
      </c>
      <c r="Y25" s="6074">
        <f t="shared" si="12"/>
        <v>1</v>
      </c>
      <c r="Z25" s="6074">
        <f t="shared" si="13"/>
        <v>1</v>
      </c>
      <c r="AA25" s="6074">
        <f t="shared" si="14"/>
        <v>1</v>
      </c>
      <c r="AB25" s="6074">
        <f t="shared" si="15"/>
        <v>1</v>
      </c>
      <c r="AC25" s="6074">
        <f t="shared" si="16"/>
        <v>1</v>
      </c>
      <c r="AD25" s="6074">
        <f t="shared" si="17"/>
        <v>1</v>
      </c>
    </row>
    <row r="26" spans="2:30" ht="14.15" customHeight="1">
      <c r="B26" s="921">
        <f t="shared" si="10"/>
        <v>22</v>
      </c>
      <c r="C26" s="980" t="s">
        <v>23605</v>
      </c>
      <c r="D26" s="986" t="s">
        <v>23606</v>
      </c>
      <c r="E26" s="982" t="s">
        <v>83</v>
      </c>
      <c r="F26" s="1594">
        <v>0</v>
      </c>
      <c r="G26" s="3338"/>
      <c r="H26" s="3338"/>
      <c r="I26" s="3338"/>
      <c r="J26" s="3338"/>
      <c r="K26" s="3338"/>
      <c r="L26" s="3338"/>
      <c r="M26" s="3338"/>
      <c r="N26" s="3354"/>
      <c r="O26" s="811"/>
      <c r="P26" s="4392"/>
      <c r="Q26" s="4372"/>
      <c r="R26" s="4377"/>
      <c r="S26" s="6134" t="str">
        <f t="shared" si="1"/>
        <v>Please complete all cells in row</v>
      </c>
      <c r="T26" s="4377"/>
      <c r="W26" s="6074">
        <f t="shared" si="2"/>
        <v>1</v>
      </c>
      <c r="X26" s="6074">
        <f t="shared" si="11"/>
        <v>1</v>
      </c>
      <c r="Y26" s="6074">
        <f t="shared" si="12"/>
        <v>1</v>
      </c>
      <c r="Z26" s="6074">
        <f t="shared" si="13"/>
        <v>1</v>
      </c>
      <c r="AA26" s="6074">
        <f t="shared" si="14"/>
        <v>1</v>
      </c>
      <c r="AB26" s="6074">
        <f t="shared" si="15"/>
        <v>1</v>
      </c>
      <c r="AC26" s="6074">
        <f t="shared" si="16"/>
        <v>1</v>
      </c>
      <c r="AD26" s="6074">
        <f t="shared" si="17"/>
        <v>1</v>
      </c>
    </row>
    <row r="27" spans="2:30" ht="14.15" customHeight="1">
      <c r="B27" s="921">
        <f t="shared" si="10"/>
        <v>23</v>
      </c>
      <c r="C27" s="980" t="s">
        <v>23607</v>
      </c>
      <c r="D27" s="986" t="s">
        <v>23608</v>
      </c>
      <c r="E27" s="982" t="s">
        <v>83</v>
      </c>
      <c r="F27" s="1594">
        <v>0</v>
      </c>
      <c r="G27" s="3338"/>
      <c r="H27" s="3338"/>
      <c r="I27" s="3338"/>
      <c r="J27" s="3338"/>
      <c r="K27" s="3338"/>
      <c r="L27" s="3338"/>
      <c r="M27" s="3338"/>
      <c r="N27" s="3354"/>
      <c r="O27" s="811"/>
      <c r="P27" s="4392"/>
      <c r="Q27" s="4372"/>
      <c r="R27" s="4377"/>
      <c r="S27" s="6134" t="str">
        <f t="shared" si="1"/>
        <v>Please complete all cells in row</v>
      </c>
      <c r="T27" s="4377"/>
      <c r="W27" s="6074">
        <f t="shared" si="2"/>
        <v>1</v>
      </c>
      <c r="X27" s="6074">
        <f t="shared" si="11"/>
        <v>1</v>
      </c>
      <c r="Y27" s="6074">
        <f t="shared" si="12"/>
        <v>1</v>
      </c>
      <c r="Z27" s="6074">
        <f t="shared" si="13"/>
        <v>1</v>
      </c>
      <c r="AA27" s="6074">
        <f t="shared" si="14"/>
        <v>1</v>
      </c>
      <c r="AB27" s="6074">
        <f t="shared" si="15"/>
        <v>1</v>
      </c>
      <c r="AC27" s="6074">
        <f t="shared" si="16"/>
        <v>1</v>
      </c>
      <c r="AD27" s="6074">
        <f t="shared" si="17"/>
        <v>1</v>
      </c>
    </row>
    <row r="28" spans="2:30" ht="14.15" customHeight="1">
      <c r="B28" s="921">
        <f t="shared" si="10"/>
        <v>24</v>
      </c>
      <c r="C28" s="980" t="s">
        <v>23609</v>
      </c>
      <c r="D28" s="986" t="s">
        <v>23610</v>
      </c>
      <c r="E28" s="982" t="s">
        <v>83</v>
      </c>
      <c r="F28" s="1594">
        <v>0</v>
      </c>
      <c r="G28" s="3338"/>
      <c r="H28" s="3338"/>
      <c r="I28" s="3338"/>
      <c r="J28" s="3338"/>
      <c r="K28" s="3338"/>
      <c r="L28" s="3338"/>
      <c r="M28" s="3338"/>
      <c r="N28" s="3354"/>
      <c r="O28" s="811"/>
      <c r="P28" s="4392"/>
      <c r="Q28" s="4372"/>
      <c r="R28" s="4377"/>
      <c r="S28" s="6134" t="str">
        <f t="shared" si="1"/>
        <v>Please complete all cells in row</v>
      </c>
      <c r="T28" s="4377"/>
      <c r="W28" s="6074">
        <f t="shared" si="2"/>
        <v>1</v>
      </c>
      <c r="X28" s="6074">
        <f t="shared" si="11"/>
        <v>1</v>
      </c>
      <c r="Y28" s="6074">
        <f t="shared" si="12"/>
        <v>1</v>
      </c>
      <c r="Z28" s="6074">
        <f t="shared" si="13"/>
        <v>1</v>
      </c>
      <c r="AA28" s="6074">
        <f t="shared" si="14"/>
        <v>1</v>
      </c>
      <c r="AB28" s="6074">
        <f t="shared" si="15"/>
        <v>1</v>
      </c>
      <c r="AC28" s="6074">
        <f t="shared" si="16"/>
        <v>1</v>
      </c>
      <c r="AD28" s="6074">
        <f t="shared" si="17"/>
        <v>1</v>
      </c>
    </row>
    <row r="29" spans="2:30" ht="14.15" customHeight="1">
      <c r="B29" s="921">
        <f t="shared" si="10"/>
        <v>25</v>
      </c>
      <c r="C29" s="980" t="s">
        <v>23611</v>
      </c>
      <c r="D29" s="986" t="s">
        <v>23612</v>
      </c>
      <c r="E29" s="982" t="s">
        <v>83</v>
      </c>
      <c r="F29" s="1594">
        <v>0</v>
      </c>
      <c r="G29" s="3338"/>
      <c r="H29" s="3338"/>
      <c r="I29" s="3338"/>
      <c r="J29" s="3338"/>
      <c r="K29" s="3338"/>
      <c r="L29" s="3338"/>
      <c r="M29" s="3338"/>
      <c r="N29" s="3354"/>
      <c r="O29" s="811"/>
      <c r="P29" s="4392"/>
      <c r="Q29" s="4372"/>
      <c r="R29" s="4377"/>
      <c r="S29" s="6134" t="str">
        <f t="shared" si="1"/>
        <v>Please complete all cells in row</v>
      </c>
      <c r="T29" s="4377"/>
      <c r="W29" s="6074">
        <f t="shared" si="2"/>
        <v>1</v>
      </c>
      <c r="X29" s="6074">
        <f t="shared" si="11"/>
        <v>1</v>
      </c>
      <c r="Y29" s="6074">
        <f t="shared" si="12"/>
        <v>1</v>
      </c>
      <c r="Z29" s="6074">
        <f t="shared" si="13"/>
        <v>1</v>
      </c>
      <c r="AA29" s="6074">
        <f t="shared" si="14"/>
        <v>1</v>
      </c>
      <c r="AB29" s="6074">
        <f t="shared" si="15"/>
        <v>1</v>
      </c>
      <c r="AC29" s="6074">
        <f t="shared" si="16"/>
        <v>1</v>
      </c>
      <c r="AD29" s="6074">
        <f t="shared" si="17"/>
        <v>1</v>
      </c>
    </row>
    <row r="30" spans="2:30" ht="14.15" customHeight="1">
      <c r="B30" s="921">
        <f t="shared" si="10"/>
        <v>26</v>
      </c>
      <c r="C30" s="980" t="s">
        <v>23613</v>
      </c>
      <c r="D30" s="986" t="s">
        <v>23614</v>
      </c>
      <c r="E30" s="982" t="s">
        <v>83</v>
      </c>
      <c r="F30" s="1594">
        <v>0</v>
      </c>
      <c r="G30" s="3338"/>
      <c r="H30" s="3338"/>
      <c r="I30" s="3338"/>
      <c r="J30" s="3338"/>
      <c r="K30" s="3338"/>
      <c r="L30" s="3338"/>
      <c r="M30" s="3338"/>
      <c r="N30" s="3354"/>
      <c r="O30" s="811"/>
      <c r="P30" s="4392"/>
      <c r="Q30" s="4372"/>
      <c r="R30" s="4377"/>
      <c r="S30" s="6134" t="str">
        <f t="shared" si="1"/>
        <v>Please complete all cells in row</v>
      </c>
      <c r="T30" s="4377"/>
      <c r="W30" s="6074">
        <f t="shared" si="2"/>
        <v>1</v>
      </c>
      <c r="X30" s="6074">
        <f t="shared" si="11"/>
        <v>1</v>
      </c>
      <c r="Y30" s="6074">
        <f t="shared" si="12"/>
        <v>1</v>
      </c>
      <c r="Z30" s="6074">
        <f t="shared" si="13"/>
        <v>1</v>
      </c>
      <c r="AA30" s="6074">
        <f t="shared" si="14"/>
        <v>1</v>
      </c>
      <c r="AB30" s="6074">
        <f t="shared" si="15"/>
        <v>1</v>
      </c>
      <c r="AC30" s="6074">
        <f t="shared" si="16"/>
        <v>1</v>
      </c>
      <c r="AD30" s="6074">
        <f t="shared" si="17"/>
        <v>1</v>
      </c>
    </row>
    <row r="31" spans="2:30" ht="14.15" customHeight="1">
      <c r="B31" s="921">
        <f t="shared" si="10"/>
        <v>27</v>
      </c>
      <c r="C31" s="980" t="s">
        <v>23615</v>
      </c>
      <c r="D31" s="986" t="s">
        <v>23616</v>
      </c>
      <c r="E31" s="982" t="s">
        <v>83</v>
      </c>
      <c r="F31" s="1594">
        <v>0</v>
      </c>
      <c r="G31" s="3338"/>
      <c r="H31" s="3338"/>
      <c r="I31" s="3338"/>
      <c r="J31" s="3338"/>
      <c r="K31" s="3338"/>
      <c r="L31" s="3338"/>
      <c r="M31" s="3338"/>
      <c r="N31" s="3354"/>
      <c r="O31" s="811"/>
      <c r="P31" s="4392"/>
      <c r="Q31" s="4372"/>
      <c r="R31" s="4377"/>
      <c r="S31" s="6134" t="str">
        <f t="shared" si="1"/>
        <v>Please complete all cells in row</v>
      </c>
      <c r="T31" s="4377"/>
      <c r="W31" s="6074">
        <f t="shared" si="2"/>
        <v>1</v>
      </c>
      <c r="X31" s="6074">
        <f t="shared" si="11"/>
        <v>1</v>
      </c>
      <c r="Y31" s="6074">
        <f t="shared" si="12"/>
        <v>1</v>
      </c>
      <c r="Z31" s="6074">
        <f t="shared" si="13"/>
        <v>1</v>
      </c>
      <c r="AA31" s="6074">
        <f t="shared" si="14"/>
        <v>1</v>
      </c>
      <c r="AB31" s="6074">
        <f t="shared" si="15"/>
        <v>1</v>
      </c>
      <c r="AC31" s="6074">
        <f t="shared" si="16"/>
        <v>1</v>
      </c>
      <c r="AD31" s="6074">
        <f t="shared" si="17"/>
        <v>1</v>
      </c>
    </row>
    <row r="32" spans="2:30" ht="14.15" customHeight="1">
      <c r="B32" s="921">
        <f t="shared" si="10"/>
        <v>28</v>
      </c>
      <c r="C32" s="980" t="s">
        <v>23617</v>
      </c>
      <c r="D32" s="986" t="s">
        <v>23618</v>
      </c>
      <c r="E32" s="982" t="s">
        <v>22478</v>
      </c>
      <c r="F32" s="1594">
        <v>0</v>
      </c>
      <c r="G32" s="3338"/>
      <c r="H32" s="3338"/>
      <c r="I32" s="3338"/>
      <c r="J32" s="3338"/>
      <c r="K32" s="3338"/>
      <c r="L32" s="3338"/>
      <c r="M32" s="3338"/>
      <c r="N32" s="3354"/>
      <c r="O32" s="811"/>
      <c r="P32" s="4392"/>
      <c r="Q32" s="4372"/>
      <c r="R32" s="4377"/>
      <c r="S32" s="6134" t="str">
        <f t="shared" si="1"/>
        <v>Please complete all cells in row</v>
      </c>
      <c r="T32" s="4377"/>
      <c r="W32" s="6074">
        <f t="shared" si="2"/>
        <v>1</v>
      </c>
      <c r="X32" s="6074">
        <f t="shared" si="11"/>
        <v>1</v>
      </c>
      <c r="Y32" s="6074">
        <f t="shared" si="12"/>
        <v>1</v>
      </c>
      <c r="Z32" s="6074">
        <f t="shared" si="13"/>
        <v>1</v>
      </c>
      <c r="AA32" s="6074">
        <f t="shared" si="14"/>
        <v>1</v>
      </c>
      <c r="AB32" s="6074">
        <f t="shared" si="15"/>
        <v>1</v>
      </c>
      <c r="AC32" s="6074">
        <f t="shared" si="16"/>
        <v>1</v>
      </c>
      <c r="AD32" s="6074">
        <f t="shared" si="17"/>
        <v>1</v>
      </c>
    </row>
    <row r="33" spans="2:30" ht="14.15" customHeight="1">
      <c r="B33" s="921">
        <f t="shared" si="10"/>
        <v>29</v>
      </c>
      <c r="C33" s="980" t="s">
        <v>23619</v>
      </c>
      <c r="D33" s="986" t="s">
        <v>23620</v>
      </c>
      <c r="E33" s="982" t="s">
        <v>22478</v>
      </c>
      <c r="F33" s="1594">
        <v>0</v>
      </c>
      <c r="G33" s="3338"/>
      <c r="H33" s="3338"/>
      <c r="I33" s="3338"/>
      <c r="J33" s="3338"/>
      <c r="K33" s="3338"/>
      <c r="L33" s="3338"/>
      <c r="M33" s="3338"/>
      <c r="N33" s="3354"/>
      <c r="O33" s="811"/>
      <c r="P33" s="4392"/>
      <c r="Q33" s="4372"/>
      <c r="R33" s="4377"/>
      <c r="S33" s="6134" t="str">
        <f t="shared" si="1"/>
        <v>Please complete all cells in row</v>
      </c>
      <c r="T33" s="4377"/>
      <c r="W33" s="6074">
        <f t="shared" si="2"/>
        <v>1</v>
      </c>
      <c r="X33" s="6074">
        <f t="shared" si="11"/>
        <v>1</v>
      </c>
      <c r="Y33" s="6074">
        <f t="shared" si="12"/>
        <v>1</v>
      </c>
      <c r="Z33" s="6074">
        <f t="shared" si="13"/>
        <v>1</v>
      </c>
      <c r="AA33" s="6074">
        <f t="shared" si="14"/>
        <v>1</v>
      </c>
      <c r="AB33" s="6074">
        <f t="shared" si="15"/>
        <v>1</v>
      </c>
      <c r="AC33" s="6074">
        <f t="shared" si="16"/>
        <v>1</v>
      </c>
      <c r="AD33" s="6074">
        <f t="shared" si="17"/>
        <v>1</v>
      </c>
    </row>
    <row r="34" spans="2:30" ht="14.15" customHeight="1">
      <c r="B34" s="921">
        <f t="shared" si="10"/>
        <v>30</v>
      </c>
      <c r="C34" s="980" t="s">
        <v>23621</v>
      </c>
      <c r="D34" s="986" t="s">
        <v>23622</v>
      </c>
      <c r="E34" s="982" t="s">
        <v>22478</v>
      </c>
      <c r="F34" s="1594">
        <v>0</v>
      </c>
      <c r="G34" s="3338"/>
      <c r="H34" s="3338"/>
      <c r="I34" s="3338"/>
      <c r="J34" s="3338"/>
      <c r="K34" s="3338"/>
      <c r="L34" s="3338"/>
      <c r="M34" s="3338"/>
      <c r="N34" s="3354"/>
      <c r="O34" s="811"/>
      <c r="P34" s="4392"/>
      <c r="Q34" s="4372"/>
      <c r="R34" s="4377"/>
      <c r="S34" s="6134" t="str">
        <f t="shared" si="1"/>
        <v>Please complete all cells in row</v>
      </c>
      <c r="T34" s="4377"/>
      <c r="W34" s="6074">
        <f t="shared" si="2"/>
        <v>1</v>
      </c>
      <c r="X34" s="6074">
        <f t="shared" si="11"/>
        <v>1</v>
      </c>
      <c r="Y34" s="6074">
        <f t="shared" si="12"/>
        <v>1</v>
      </c>
      <c r="Z34" s="6074">
        <f t="shared" si="13"/>
        <v>1</v>
      </c>
      <c r="AA34" s="6074">
        <f t="shared" si="14"/>
        <v>1</v>
      </c>
      <c r="AB34" s="6074">
        <f t="shared" si="15"/>
        <v>1</v>
      </c>
      <c r="AC34" s="6074">
        <f t="shared" si="16"/>
        <v>1</v>
      </c>
      <c r="AD34" s="6074">
        <f t="shared" si="17"/>
        <v>1</v>
      </c>
    </row>
    <row r="35" spans="2:30" ht="14.15" customHeight="1">
      <c r="B35" s="921">
        <f t="shared" si="10"/>
        <v>31</v>
      </c>
      <c r="C35" s="980" t="s">
        <v>23623</v>
      </c>
      <c r="D35" s="986" t="s">
        <v>23624</v>
      </c>
      <c r="E35" s="982" t="s">
        <v>22478</v>
      </c>
      <c r="F35" s="1594">
        <v>0</v>
      </c>
      <c r="G35" s="3338"/>
      <c r="H35" s="3338"/>
      <c r="I35" s="3338"/>
      <c r="J35" s="3338"/>
      <c r="K35" s="3338"/>
      <c r="L35" s="3338"/>
      <c r="M35" s="3338"/>
      <c r="N35" s="3354"/>
      <c r="O35" s="811"/>
      <c r="P35" s="4392"/>
      <c r="Q35" s="4372"/>
      <c r="R35" s="4377"/>
      <c r="S35" s="6134" t="str">
        <f t="shared" si="1"/>
        <v>Please complete all cells in row</v>
      </c>
      <c r="T35" s="4377"/>
      <c r="W35" s="6074">
        <f t="shared" si="2"/>
        <v>1</v>
      </c>
      <c r="X35" s="6074">
        <f t="shared" si="11"/>
        <v>1</v>
      </c>
      <c r="Y35" s="6074">
        <f t="shared" si="12"/>
        <v>1</v>
      </c>
      <c r="Z35" s="6074">
        <f t="shared" si="13"/>
        <v>1</v>
      </c>
      <c r="AA35" s="6074">
        <f t="shared" si="14"/>
        <v>1</v>
      </c>
      <c r="AB35" s="6074">
        <f t="shared" si="15"/>
        <v>1</v>
      </c>
      <c r="AC35" s="6074">
        <f t="shared" si="16"/>
        <v>1</v>
      </c>
      <c r="AD35" s="6074">
        <f t="shared" si="17"/>
        <v>1</v>
      </c>
    </row>
    <row r="36" spans="2:30" ht="14.15" customHeight="1">
      <c r="B36" s="921">
        <f t="shared" si="10"/>
        <v>32</v>
      </c>
      <c r="C36" s="980" t="s">
        <v>23625</v>
      </c>
      <c r="D36" s="986" t="s">
        <v>23626</v>
      </c>
      <c r="E36" s="982" t="s">
        <v>22478</v>
      </c>
      <c r="F36" s="1594">
        <v>0</v>
      </c>
      <c r="G36" s="3338"/>
      <c r="H36" s="3338"/>
      <c r="I36" s="3338"/>
      <c r="J36" s="3338"/>
      <c r="K36" s="3338"/>
      <c r="L36" s="3338"/>
      <c r="M36" s="3338"/>
      <c r="N36" s="3354"/>
      <c r="O36" s="811"/>
      <c r="P36" s="4392"/>
      <c r="Q36" s="4372"/>
      <c r="R36" s="4377"/>
      <c r="S36" s="6134" t="str">
        <f t="shared" si="1"/>
        <v>Please complete all cells in row</v>
      </c>
      <c r="T36" s="4377"/>
      <c r="W36" s="6074">
        <f t="shared" si="2"/>
        <v>1</v>
      </c>
      <c r="X36" s="6074">
        <f t="shared" si="11"/>
        <v>1</v>
      </c>
      <c r="Y36" s="6074">
        <f t="shared" si="12"/>
        <v>1</v>
      </c>
      <c r="Z36" s="6074">
        <f t="shared" si="13"/>
        <v>1</v>
      </c>
      <c r="AA36" s="6074">
        <f t="shared" si="14"/>
        <v>1</v>
      </c>
      <c r="AB36" s="6074">
        <f t="shared" si="15"/>
        <v>1</v>
      </c>
      <c r="AC36" s="6074">
        <f t="shared" si="16"/>
        <v>1</v>
      </c>
      <c r="AD36" s="6074">
        <f t="shared" si="17"/>
        <v>1</v>
      </c>
    </row>
    <row r="37" spans="2:30" ht="14.15" customHeight="1">
      <c r="B37" s="921">
        <f t="shared" si="10"/>
        <v>33</v>
      </c>
      <c r="C37" s="980" t="s">
        <v>23627</v>
      </c>
      <c r="D37" s="986" t="s">
        <v>23628</v>
      </c>
      <c r="E37" s="982" t="s">
        <v>22478</v>
      </c>
      <c r="F37" s="1594">
        <v>0</v>
      </c>
      <c r="G37" s="3338"/>
      <c r="H37" s="3338"/>
      <c r="I37" s="3338"/>
      <c r="J37" s="3338"/>
      <c r="K37" s="3338"/>
      <c r="L37" s="3338"/>
      <c r="M37" s="3338"/>
      <c r="N37" s="3354"/>
      <c r="O37" s="811"/>
      <c r="P37" s="4392"/>
      <c r="Q37" s="4372"/>
      <c r="R37" s="4377"/>
      <c r="S37" s="6134" t="str">
        <f t="shared" si="1"/>
        <v>Please complete all cells in row</v>
      </c>
      <c r="T37" s="4377"/>
      <c r="W37" s="6074">
        <f t="shared" si="2"/>
        <v>1</v>
      </c>
      <c r="X37" s="6074">
        <f t="shared" si="11"/>
        <v>1</v>
      </c>
      <c r="Y37" s="6074">
        <f t="shared" si="12"/>
        <v>1</v>
      </c>
      <c r="Z37" s="6074">
        <f t="shared" si="13"/>
        <v>1</v>
      </c>
      <c r="AA37" s="6074">
        <f t="shared" si="14"/>
        <v>1</v>
      </c>
      <c r="AB37" s="6074">
        <f t="shared" si="15"/>
        <v>1</v>
      </c>
      <c r="AC37" s="6074">
        <f t="shared" si="16"/>
        <v>1</v>
      </c>
      <c r="AD37" s="6074">
        <f t="shared" si="17"/>
        <v>1</v>
      </c>
    </row>
    <row r="38" spans="2:30" ht="14.15" customHeight="1">
      <c r="B38" s="921">
        <f t="shared" si="10"/>
        <v>34</v>
      </c>
      <c r="C38" s="980" t="s">
        <v>23629</v>
      </c>
      <c r="D38" s="986" t="s">
        <v>23630</v>
      </c>
      <c r="E38" s="982" t="s">
        <v>22478</v>
      </c>
      <c r="F38" s="1594">
        <v>0</v>
      </c>
      <c r="G38" s="3338"/>
      <c r="H38" s="3338"/>
      <c r="I38" s="3338"/>
      <c r="J38" s="3338"/>
      <c r="K38" s="3338"/>
      <c r="L38" s="3338"/>
      <c r="M38" s="3338"/>
      <c r="N38" s="3354"/>
      <c r="O38" s="811"/>
      <c r="P38" s="4392"/>
      <c r="Q38" s="4372"/>
      <c r="R38" s="4377"/>
      <c r="S38" s="6134" t="str">
        <f t="shared" si="1"/>
        <v>Please complete all cells in row</v>
      </c>
      <c r="T38" s="4377"/>
      <c r="W38" s="6074">
        <f t="shared" si="2"/>
        <v>1</v>
      </c>
      <c r="X38" s="6074">
        <f t="shared" si="11"/>
        <v>1</v>
      </c>
      <c r="Y38" s="6074">
        <f t="shared" si="12"/>
        <v>1</v>
      </c>
      <c r="Z38" s="6074">
        <f t="shared" si="13"/>
        <v>1</v>
      </c>
      <c r="AA38" s="6074">
        <f t="shared" si="14"/>
        <v>1</v>
      </c>
      <c r="AB38" s="6074">
        <f t="shared" si="15"/>
        <v>1</v>
      </c>
      <c r="AC38" s="6074">
        <f t="shared" si="16"/>
        <v>1</v>
      </c>
      <c r="AD38" s="6074">
        <f t="shared" si="17"/>
        <v>1</v>
      </c>
    </row>
    <row r="39" spans="2:30" ht="14.15" customHeight="1">
      <c r="B39" s="921">
        <f t="shared" si="10"/>
        <v>35</v>
      </c>
      <c r="C39" s="980" t="s">
        <v>23631</v>
      </c>
      <c r="D39" s="986" t="s">
        <v>23632</v>
      </c>
      <c r="E39" s="4168" t="s">
        <v>22478</v>
      </c>
      <c r="F39" s="1590">
        <v>0</v>
      </c>
      <c r="G39" s="3338"/>
      <c r="H39" s="3338"/>
      <c r="I39" s="3338"/>
      <c r="J39" s="3338"/>
      <c r="K39" s="3338"/>
      <c r="L39" s="3338"/>
      <c r="M39" s="3338"/>
      <c r="N39" s="3354"/>
      <c r="O39" s="811"/>
      <c r="P39" s="4392"/>
      <c r="Q39" s="4372"/>
      <c r="R39" s="4377"/>
      <c r="S39" s="6134" t="str">
        <f t="shared" si="1"/>
        <v>Please complete all cells in row</v>
      </c>
      <c r="T39" s="4377"/>
      <c r="W39" s="6074">
        <f t="shared" si="2"/>
        <v>1</v>
      </c>
      <c r="X39" s="6074">
        <f t="shared" si="11"/>
        <v>1</v>
      </c>
      <c r="Y39" s="6074">
        <f t="shared" si="12"/>
        <v>1</v>
      </c>
      <c r="Z39" s="6074">
        <f t="shared" si="13"/>
        <v>1</v>
      </c>
      <c r="AA39" s="6074">
        <f t="shared" si="14"/>
        <v>1</v>
      </c>
      <c r="AB39" s="6074">
        <f t="shared" si="15"/>
        <v>1</v>
      </c>
      <c r="AC39" s="6074">
        <f t="shared" si="16"/>
        <v>1</v>
      </c>
      <c r="AD39" s="6074">
        <f t="shared" si="17"/>
        <v>1</v>
      </c>
    </row>
    <row r="40" spans="2:30" ht="14.15" customHeight="1" thickBot="1">
      <c r="B40" s="989">
        <f t="shared" si="10"/>
        <v>36</v>
      </c>
      <c r="C40" s="990" t="s">
        <v>23633</v>
      </c>
      <c r="D40" s="3568" t="s">
        <v>23634</v>
      </c>
      <c r="E40" s="992" t="s">
        <v>22554</v>
      </c>
      <c r="F40" s="1597">
        <v>2</v>
      </c>
      <c r="G40" s="3352"/>
      <c r="H40" s="3352"/>
      <c r="I40" s="3352"/>
      <c r="J40" s="3352"/>
      <c r="K40" s="3352"/>
      <c r="L40" s="3352"/>
      <c r="M40" s="3352"/>
      <c r="N40" s="3353"/>
      <c r="O40" s="811"/>
      <c r="P40" s="1710"/>
      <c r="Q40" s="4374"/>
      <c r="R40" s="4377"/>
      <c r="S40" s="6134" t="str">
        <f>IF(SUM(W40:AD40)=0,0,$W$4)</f>
        <v>Please complete all cells in row</v>
      </c>
      <c r="T40" s="4377"/>
      <c r="W40" s="6074">
        <f t="shared" si="2"/>
        <v>1</v>
      </c>
      <c r="X40" s="6074">
        <f t="shared" si="11"/>
        <v>1</v>
      </c>
      <c r="Y40" s="6074">
        <f t="shared" si="12"/>
        <v>1</v>
      </c>
      <c r="Z40" s="6074">
        <f t="shared" si="13"/>
        <v>1</v>
      </c>
      <c r="AA40" s="6074">
        <f t="shared" si="14"/>
        <v>1</v>
      </c>
      <c r="AB40" s="6074">
        <f t="shared" si="15"/>
        <v>1</v>
      </c>
      <c r="AC40" s="6074">
        <f t="shared" si="16"/>
        <v>1</v>
      </c>
      <c r="AD40" s="6074">
        <f t="shared" si="17"/>
        <v>1</v>
      </c>
    </row>
    <row r="41" spans="2:30">
      <c r="B41" s="4349"/>
      <c r="C41" s="4349"/>
      <c r="D41" s="974"/>
      <c r="E41" s="4349"/>
      <c r="F41" s="4349"/>
      <c r="G41" s="4349"/>
      <c r="H41" s="4349"/>
      <c r="I41" s="4349"/>
      <c r="J41" s="4349"/>
      <c r="K41" s="4349"/>
      <c r="L41" s="4349"/>
      <c r="M41" s="811"/>
      <c r="N41" s="4349"/>
      <c r="O41" s="4349"/>
      <c r="P41" s="4349"/>
      <c r="Q41" s="4349"/>
      <c r="R41" s="4349"/>
      <c r="S41" s="4349"/>
      <c r="T41" s="4349"/>
      <c r="U41" s="4349"/>
      <c r="V41" s="5870"/>
      <c r="W41" s="6075">
        <f>SUM(W5:AD40)</f>
        <v>288</v>
      </c>
      <c r="X41" s="4349"/>
      <c r="Y41" s="4349"/>
      <c r="Z41" s="4349"/>
    </row>
    <row r="42" spans="2:30">
      <c r="B42" s="99" t="s">
        <v>324</v>
      </c>
      <c r="C42" s="100"/>
      <c r="D42" s="942"/>
      <c r="E42" s="904"/>
      <c r="F42" s="4354"/>
      <c r="G42" s="4354"/>
      <c r="H42" s="4354"/>
      <c r="I42" s="996"/>
      <c r="J42" s="996"/>
      <c r="K42" s="996"/>
      <c r="L42" s="996"/>
      <c r="M42" s="901"/>
      <c r="N42" s="901"/>
      <c r="O42" s="901"/>
      <c r="P42" s="901"/>
      <c r="Q42" s="901"/>
      <c r="R42" s="901"/>
      <c r="S42" s="901"/>
      <c r="T42" s="901"/>
      <c r="U42" s="901"/>
      <c r="V42" s="5866"/>
      <c r="W42" s="901"/>
      <c r="X42" s="901"/>
      <c r="Y42" s="4349"/>
      <c r="Z42" s="4349"/>
    </row>
    <row r="43" spans="2:30">
      <c r="B43" s="103"/>
      <c r="C43" s="104" t="s">
        <v>325</v>
      </c>
      <c r="D43" s="942"/>
      <c r="E43" s="904"/>
      <c r="F43" s="4354"/>
      <c r="G43" s="4354"/>
      <c r="H43" s="4354"/>
      <c r="I43" s="996"/>
      <c r="J43" s="996"/>
      <c r="K43" s="996"/>
      <c r="L43" s="996"/>
      <c r="M43" s="901"/>
      <c r="N43" s="901"/>
      <c r="O43" s="901"/>
      <c r="P43" s="901"/>
      <c r="Q43" s="901"/>
      <c r="R43" s="901"/>
      <c r="S43" s="901"/>
      <c r="T43" s="901"/>
      <c r="U43" s="901"/>
      <c r="V43" s="5866"/>
      <c r="W43" s="901"/>
      <c r="X43" s="901"/>
      <c r="Y43" s="4349"/>
      <c r="Z43" s="4349"/>
    </row>
    <row r="44" spans="2:30">
      <c r="B44" s="106"/>
      <c r="C44" s="104" t="s">
        <v>326</v>
      </c>
      <c r="D44" s="997"/>
      <c r="E44" s="998"/>
      <c r="F44" s="998"/>
      <c r="G44" s="4353"/>
      <c r="H44" s="4353"/>
      <c r="I44" s="4353"/>
      <c r="J44" s="4353"/>
      <c r="K44" s="4353"/>
      <c r="L44" s="4353"/>
      <c r="M44" s="886"/>
      <c r="N44" s="4353"/>
      <c r="O44" s="4353"/>
      <c r="P44" s="4353"/>
      <c r="Q44" s="4353"/>
      <c r="R44" s="4353"/>
      <c r="S44" s="4353"/>
      <c r="T44" s="4353"/>
      <c r="U44" s="4353"/>
      <c r="V44" s="5867"/>
      <c r="W44" s="4353"/>
      <c r="X44" s="4353"/>
      <c r="Y44" s="4349"/>
      <c r="Z44" s="4349"/>
    </row>
    <row r="45" spans="2:30">
      <c r="B45" s="107"/>
      <c r="C45" s="104" t="s">
        <v>327</v>
      </c>
      <c r="D45" s="999"/>
      <c r="E45" s="998"/>
      <c r="F45" s="998"/>
      <c r="G45" s="4353"/>
      <c r="H45" s="4353"/>
      <c r="I45" s="4353"/>
      <c r="J45" s="4353"/>
      <c r="K45" s="4353"/>
      <c r="L45" s="4353"/>
      <c r="M45" s="886"/>
      <c r="N45" s="4353"/>
      <c r="O45" s="4353"/>
      <c r="P45" s="4353"/>
      <c r="Q45" s="4353"/>
      <c r="R45" s="4353"/>
      <c r="S45" s="4353"/>
      <c r="T45" s="4353"/>
      <c r="U45" s="4353"/>
      <c r="V45" s="5867"/>
      <c r="W45" s="4353"/>
      <c r="X45" s="4353"/>
      <c r="Y45" s="4349"/>
      <c r="Z45" s="4349"/>
    </row>
    <row r="46" spans="2:30">
      <c r="B46" s="3543"/>
      <c r="C46" s="104" t="s">
        <v>328</v>
      </c>
      <c r="D46" s="997"/>
      <c r="E46" s="998"/>
      <c r="F46" s="998"/>
      <c r="G46" s="4353"/>
      <c r="H46" s="4353"/>
      <c r="I46" s="4353"/>
      <c r="J46" s="4353"/>
      <c r="K46" s="4353"/>
      <c r="L46" s="4353"/>
      <c r="M46" s="886"/>
      <c r="N46" s="4353"/>
      <c r="O46" s="4353"/>
      <c r="P46" s="4353"/>
      <c r="Q46" s="4353"/>
      <c r="R46" s="4353"/>
      <c r="S46" s="4353"/>
      <c r="T46" s="4353"/>
      <c r="U46" s="4353"/>
      <c r="V46" s="5867"/>
      <c r="W46" s="4353"/>
      <c r="X46" s="4353"/>
      <c r="Y46" s="4349"/>
      <c r="Z46" s="4349"/>
    </row>
    <row r="47" spans="2:30" ht="15" customHeight="1" thickBot="1">
      <c r="B47" s="4355"/>
      <c r="C47" s="1000"/>
      <c r="D47" s="1000"/>
      <c r="E47" s="4355"/>
      <c r="F47" s="4355"/>
      <c r="G47" s="4355"/>
      <c r="H47" s="4355"/>
      <c r="I47" s="4355"/>
      <c r="J47" s="4355"/>
      <c r="K47" s="4355"/>
      <c r="L47" s="4355"/>
      <c r="M47" s="886"/>
      <c r="N47" s="4355"/>
      <c r="O47" s="4355"/>
      <c r="P47" s="4355"/>
      <c r="Q47" s="4355"/>
      <c r="R47" s="4355"/>
      <c r="S47" s="4355"/>
      <c r="T47" s="4355"/>
      <c r="U47" s="4355"/>
      <c r="V47" s="5869"/>
      <c r="W47" s="4355"/>
      <c r="X47" s="4355"/>
      <c r="Y47" s="4349"/>
      <c r="Z47" s="4349"/>
    </row>
    <row r="48" spans="2:30" ht="15" customHeight="1" thickBot="1">
      <c r="B48" s="6634" t="s">
        <v>23635</v>
      </c>
      <c r="C48" s="6635"/>
      <c r="D48" s="6635"/>
      <c r="E48" s="6635"/>
      <c r="F48" s="6635"/>
      <c r="G48" s="6635"/>
      <c r="H48" s="6635"/>
      <c r="I48" s="6635"/>
      <c r="J48" s="6635"/>
      <c r="K48" s="6635"/>
      <c r="L48" s="6635"/>
      <c r="M48" s="6635"/>
      <c r="N48" s="6636"/>
      <c r="O48" s="109"/>
      <c r="P48" s="109"/>
      <c r="Q48" s="109"/>
      <c r="R48" s="109"/>
      <c r="S48" s="109"/>
      <c r="T48" s="109"/>
      <c r="U48" s="109"/>
      <c r="V48" s="5895"/>
      <c r="W48" s="109"/>
      <c r="X48" s="109"/>
      <c r="Y48" s="4349"/>
      <c r="Z48" s="4349"/>
    </row>
    <row r="49" spans="2:26" ht="15" customHeight="1" thickBot="1">
      <c r="B49" s="4349"/>
      <c r="C49" s="112"/>
      <c r="D49" s="112"/>
      <c r="E49" s="4349"/>
      <c r="F49" s="4349"/>
      <c r="G49" s="4349"/>
      <c r="H49" s="4349"/>
      <c r="I49" s="4349"/>
      <c r="J49" s="4355"/>
      <c r="K49" s="4349"/>
      <c r="L49" s="4349"/>
      <c r="M49" s="4349"/>
      <c r="N49" s="4355"/>
      <c r="O49" s="1009"/>
      <c r="P49" s="1009"/>
      <c r="Q49" s="1009"/>
      <c r="R49" s="1009"/>
      <c r="S49" s="1009"/>
      <c r="T49" s="1009"/>
      <c r="U49" s="1009"/>
      <c r="V49" s="5964"/>
      <c r="W49" s="1009"/>
      <c r="X49" s="1009"/>
      <c r="Y49" s="4349"/>
      <c r="Z49" s="4349"/>
    </row>
    <row r="50" spans="2:26" ht="120" customHeight="1" thickBot="1">
      <c r="B50" s="6914" t="s">
        <v>23636</v>
      </c>
      <c r="C50" s="6915"/>
      <c r="D50" s="6915"/>
      <c r="E50" s="6915"/>
      <c r="F50" s="6915"/>
      <c r="G50" s="6915"/>
      <c r="H50" s="6915"/>
      <c r="I50" s="6915"/>
      <c r="J50" s="6915"/>
      <c r="K50" s="6915"/>
      <c r="L50" s="6915"/>
      <c r="M50" s="6915"/>
      <c r="N50" s="6916"/>
      <c r="O50" s="1010"/>
      <c r="P50" s="1010"/>
      <c r="Q50" s="1010"/>
      <c r="R50" s="1010"/>
      <c r="S50" s="1010"/>
      <c r="T50" s="1010"/>
      <c r="U50" s="1010"/>
      <c r="V50" s="5965"/>
      <c r="W50" s="1010"/>
      <c r="X50" s="1010"/>
      <c r="Y50" s="4349"/>
      <c r="Z50" s="4349"/>
    </row>
    <row r="51" spans="2:26" ht="15" customHeight="1" thickBot="1">
      <c r="B51" s="4349"/>
      <c r="C51" s="4349"/>
      <c r="D51" s="974"/>
      <c r="E51" s="4349"/>
      <c r="F51" s="4349"/>
      <c r="G51" s="4349"/>
      <c r="H51" s="4349"/>
      <c r="I51" s="4349"/>
      <c r="J51" s="4349"/>
      <c r="K51" s="4349"/>
      <c r="L51" s="4349"/>
      <c r="M51" s="811"/>
      <c r="N51" s="4349"/>
      <c r="O51" s="905"/>
      <c r="P51" s="905"/>
      <c r="Q51" s="905"/>
      <c r="R51" s="905"/>
      <c r="S51" s="905"/>
      <c r="T51" s="905"/>
      <c r="U51" s="905"/>
      <c r="V51" s="6071"/>
      <c r="W51" s="905"/>
      <c r="X51" s="905"/>
      <c r="Y51" s="4349"/>
      <c r="Z51" s="4349"/>
    </row>
    <row r="52" spans="2:26" ht="15" customHeight="1">
      <c r="B52" s="1001" t="s">
        <v>508</v>
      </c>
      <c r="C52" s="6929" t="s">
        <v>332</v>
      </c>
      <c r="D52" s="6917"/>
      <c r="E52" s="6917"/>
      <c r="F52" s="6917"/>
      <c r="G52" s="6917"/>
      <c r="H52" s="6917"/>
      <c r="I52" s="6917"/>
      <c r="J52" s="6917"/>
      <c r="K52" s="6917"/>
      <c r="L52" s="6917"/>
      <c r="M52" s="6917"/>
      <c r="N52" s="6918"/>
      <c r="O52" s="970"/>
      <c r="P52" s="970"/>
      <c r="Q52" s="970"/>
      <c r="R52" s="970"/>
      <c r="S52" s="970"/>
      <c r="T52" s="970"/>
      <c r="U52" s="970"/>
      <c r="V52" s="5872"/>
      <c r="W52" s="970"/>
      <c r="X52" s="970"/>
      <c r="Y52" s="4349"/>
      <c r="Z52" s="4349"/>
    </row>
    <row r="53" spans="2:26" ht="15" customHeight="1">
      <c r="B53" s="1004">
        <v>1</v>
      </c>
      <c r="C53" s="6908" t="s">
        <v>23637</v>
      </c>
      <c r="D53" s="6909"/>
      <c r="E53" s="6909"/>
      <c r="F53" s="6909"/>
      <c r="G53" s="6909"/>
      <c r="H53" s="6909"/>
      <c r="I53" s="6909"/>
      <c r="J53" s="6909"/>
      <c r="K53" s="6909"/>
      <c r="L53" s="6909"/>
      <c r="M53" s="6909"/>
      <c r="N53" s="6910"/>
      <c r="O53" s="1015"/>
      <c r="P53" s="1015"/>
      <c r="Q53" s="1015"/>
      <c r="R53" s="1015"/>
      <c r="S53" s="1015"/>
      <c r="T53" s="1015"/>
      <c r="U53" s="1015"/>
      <c r="V53" s="5874"/>
      <c r="W53" s="1015"/>
      <c r="X53" s="1015"/>
      <c r="Y53" s="4349"/>
      <c r="Z53" s="4349"/>
    </row>
    <row r="54" spans="2:26" ht="15" customHeight="1">
      <c r="B54" s="892">
        <f>+B53+1</f>
        <v>2</v>
      </c>
      <c r="C54" s="6908" t="s">
        <v>23638</v>
      </c>
      <c r="D54" s="6909"/>
      <c r="E54" s="6909"/>
      <c r="F54" s="6909"/>
      <c r="G54" s="6909"/>
      <c r="H54" s="6909"/>
      <c r="I54" s="6909"/>
      <c r="J54" s="6909"/>
      <c r="K54" s="6909"/>
      <c r="L54" s="6909"/>
      <c r="M54" s="6909"/>
      <c r="N54" s="6910"/>
      <c r="O54" s="1015"/>
      <c r="P54" s="1015"/>
      <c r="Q54" s="1015"/>
      <c r="R54" s="1015"/>
      <c r="S54" s="1015"/>
      <c r="T54" s="1015"/>
      <c r="U54" s="1015"/>
      <c r="V54" s="5874"/>
      <c r="W54" s="1015"/>
      <c r="X54" s="1015"/>
      <c r="Y54" s="4349"/>
      <c r="Z54" s="4349"/>
    </row>
    <row r="55" spans="2:26" ht="30" customHeight="1">
      <c r="B55" s="892">
        <f t="shared" ref="B55:B88" si="18">+B54+1</f>
        <v>3</v>
      </c>
      <c r="C55" s="6908" t="s">
        <v>23639</v>
      </c>
      <c r="D55" s="6909"/>
      <c r="E55" s="6909"/>
      <c r="F55" s="6909"/>
      <c r="G55" s="6909"/>
      <c r="H55" s="6909"/>
      <c r="I55" s="6909"/>
      <c r="J55" s="6909"/>
      <c r="K55" s="6909"/>
      <c r="L55" s="6909"/>
      <c r="M55" s="6909"/>
      <c r="N55" s="6910"/>
      <c r="O55" s="1015"/>
      <c r="P55" s="1015"/>
      <c r="Q55" s="1015"/>
      <c r="R55" s="1015"/>
      <c r="S55" s="1015"/>
      <c r="T55" s="1015"/>
      <c r="U55" s="1015"/>
      <c r="V55" s="5874"/>
      <c r="W55" s="1015"/>
      <c r="X55" s="1015"/>
      <c r="Y55" s="4349"/>
      <c r="Z55" s="4349"/>
    </row>
    <row r="56" spans="2:26" ht="15" customHeight="1">
      <c r="B56" s="892">
        <f t="shared" si="18"/>
        <v>4</v>
      </c>
      <c r="C56" s="6908" t="s">
        <v>23640</v>
      </c>
      <c r="D56" s="6909"/>
      <c r="E56" s="6909"/>
      <c r="F56" s="6909"/>
      <c r="G56" s="6909"/>
      <c r="H56" s="6909"/>
      <c r="I56" s="6909"/>
      <c r="J56" s="6909"/>
      <c r="K56" s="6909"/>
      <c r="L56" s="6909"/>
      <c r="M56" s="6909"/>
      <c r="N56" s="6910"/>
      <c r="O56" s="1015"/>
      <c r="P56" s="1015"/>
      <c r="Q56" s="1015"/>
      <c r="R56" s="1015"/>
      <c r="S56" s="1015"/>
      <c r="T56" s="1015"/>
      <c r="U56" s="1015"/>
      <c r="V56" s="5874"/>
      <c r="W56" s="1015"/>
      <c r="X56" s="1015"/>
      <c r="Y56" s="4349"/>
      <c r="Z56" s="4349"/>
    </row>
    <row r="57" spans="2:26" ht="30" customHeight="1">
      <c r="B57" s="892">
        <f t="shared" si="18"/>
        <v>5</v>
      </c>
      <c r="C57" s="6908" t="s">
        <v>23641</v>
      </c>
      <c r="D57" s="6909"/>
      <c r="E57" s="6909"/>
      <c r="F57" s="6909"/>
      <c r="G57" s="6909"/>
      <c r="H57" s="6909"/>
      <c r="I57" s="6909"/>
      <c r="J57" s="6909"/>
      <c r="K57" s="6909"/>
      <c r="L57" s="6909"/>
      <c r="M57" s="6909"/>
      <c r="N57" s="6910"/>
      <c r="O57" s="1015"/>
      <c r="P57" s="1015"/>
      <c r="Q57" s="1015"/>
      <c r="R57" s="1015"/>
      <c r="S57" s="1015"/>
      <c r="T57" s="1015"/>
      <c r="U57" s="1015"/>
      <c r="V57" s="5874"/>
      <c r="W57" s="1015"/>
      <c r="X57" s="1015"/>
      <c r="Y57" s="4349"/>
      <c r="Z57" s="4349"/>
    </row>
    <row r="58" spans="2:26" ht="30" customHeight="1">
      <c r="B58" s="892">
        <f t="shared" si="18"/>
        <v>6</v>
      </c>
      <c r="C58" s="6908" t="s">
        <v>23642</v>
      </c>
      <c r="D58" s="6909"/>
      <c r="E58" s="6909"/>
      <c r="F58" s="6909"/>
      <c r="G58" s="6909"/>
      <c r="H58" s="6909"/>
      <c r="I58" s="6909"/>
      <c r="J58" s="6909"/>
      <c r="K58" s="6909"/>
      <c r="L58" s="6909"/>
      <c r="M58" s="6909"/>
      <c r="N58" s="6910"/>
      <c r="O58" s="1015"/>
      <c r="P58" s="1015"/>
      <c r="Q58" s="1015"/>
      <c r="R58" s="1015"/>
      <c r="S58" s="1015"/>
      <c r="T58" s="1015"/>
      <c r="U58" s="1015"/>
      <c r="V58" s="5874"/>
      <c r="W58" s="1015"/>
      <c r="X58" s="1015"/>
      <c r="Y58" s="4349"/>
      <c r="Z58" s="4349"/>
    </row>
    <row r="59" spans="2:26" ht="30" customHeight="1">
      <c r="B59" s="892">
        <f t="shared" si="18"/>
        <v>7</v>
      </c>
      <c r="C59" s="6908" t="s">
        <v>23643</v>
      </c>
      <c r="D59" s="6909"/>
      <c r="E59" s="6909"/>
      <c r="F59" s="6909"/>
      <c r="G59" s="6909"/>
      <c r="H59" s="6909"/>
      <c r="I59" s="6909"/>
      <c r="J59" s="6909"/>
      <c r="K59" s="6909"/>
      <c r="L59" s="6909"/>
      <c r="M59" s="6909"/>
      <c r="N59" s="6910"/>
      <c r="O59" s="1015"/>
      <c r="P59" s="1015"/>
      <c r="Q59" s="1015"/>
      <c r="R59" s="1015"/>
      <c r="S59" s="1015"/>
      <c r="T59" s="1015"/>
      <c r="U59" s="1015"/>
      <c r="V59" s="5874"/>
      <c r="W59" s="1015"/>
      <c r="X59" s="1015"/>
      <c r="Y59" s="4349"/>
      <c r="Z59" s="4349"/>
    </row>
    <row r="60" spans="2:26" ht="30" customHeight="1">
      <c r="B60" s="892">
        <f t="shared" si="18"/>
        <v>8</v>
      </c>
      <c r="C60" s="6908" t="s">
        <v>23644</v>
      </c>
      <c r="D60" s="6909"/>
      <c r="E60" s="6909"/>
      <c r="F60" s="6909"/>
      <c r="G60" s="6909"/>
      <c r="H60" s="6909"/>
      <c r="I60" s="6909"/>
      <c r="J60" s="6909"/>
      <c r="K60" s="6909"/>
      <c r="L60" s="6909"/>
      <c r="M60" s="6909"/>
      <c r="N60" s="6910"/>
      <c r="O60" s="1015"/>
      <c r="P60" s="1015"/>
      <c r="Q60" s="1015"/>
      <c r="R60" s="1015"/>
      <c r="S60" s="1015"/>
      <c r="T60" s="1015"/>
      <c r="U60" s="1015"/>
      <c r="V60" s="5874"/>
      <c r="W60" s="1015"/>
      <c r="X60" s="1015"/>
      <c r="Y60" s="4349"/>
      <c r="Z60" s="4349"/>
    </row>
    <row r="61" spans="2:26" ht="30" customHeight="1">
      <c r="B61" s="892">
        <f t="shared" si="18"/>
        <v>9</v>
      </c>
      <c r="C61" s="6908" t="s">
        <v>23645</v>
      </c>
      <c r="D61" s="6909"/>
      <c r="E61" s="6909"/>
      <c r="F61" s="6909"/>
      <c r="G61" s="6909"/>
      <c r="H61" s="6909"/>
      <c r="I61" s="6909"/>
      <c r="J61" s="6909"/>
      <c r="K61" s="6909"/>
      <c r="L61" s="6909"/>
      <c r="M61" s="6909"/>
      <c r="N61" s="6910"/>
      <c r="O61" s="1015"/>
      <c r="P61" s="1015"/>
      <c r="Q61" s="1015"/>
      <c r="R61" s="1015"/>
      <c r="S61" s="1015"/>
      <c r="T61" s="1015"/>
      <c r="U61" s="1015"/>
      <c r="V61" s="5874"/>
      <c r="W61" s="1015"/>
      <c r="X61" s="1015"/>
      <c r="Y61" s="4349"/>
      <c r="Z61" s="4349"/>
    </row>
    <row r="62" spans="2:26" ht="30" customHeight="1">
      <c r="B62" s="892">
        <f t="shared" si="18"/>
        <v>10</v>
      </c>
      <c r="C62" s="6908" t="s">
        <v>23646</v>
      </c>
      <c r="D62" s="6909"/>
      <c r="E62" s="6909"/>
      <c r="F62" s="6909"/>
      <c r="G62" s="6909"/>
      <c r="H62" s="6909"/>
      <c r="I62" s="6909"/>
      <c r="J62" s="6909"/>
      <c r="K62" s="6909"/>
      <c r="L62" s="6909"/>
      <c r="M62" s="6909"/>
      <c r="N62" s="6910"/>
      <c r="O62" s="1015"/>
      <c r="P62" s="1015"/>
      <c r="Q62" s="1015"/>
      <c r="R62" s="1015"/>
      <c r="S62" s="1015"/>
      <c r="T62" s="1015"/>
      <c r="U62" s="1015"/>
      <c r="V62" s="5874"/>
      <c r="W62" s="1015"/>
      <c r="X62" s="1015"/>
      <c r="Y62" s="4349"/>
      <c r="Z62" s="4349"/>
    </row>
    <row r="63" spans="2:26" ht="30" customHeight="1">
      <c r="B63" s="892">
        <f t="shared" si="18"/>
        <v>11</v>
      </c>
      <c r="C63" s="6908" t="s">
        <v>23647</v>
      </c>
      <c r="D63" s="6909"/>
      <c r="E63" s="6909"/>
      <c r="F63" s="6909"/>
      <c r="G63" s="6909"/>
      <c r="H63" s="6909"/>
      <c r="I63" s="6909"/>
      <c r="J63" s="6909"/>
      <c r="K63" s="6909"/>
      <c r="L63" s="6909"/>
      <c r="M63" s="6909"/>
      <c r="N63" s="6910"/>
      <c r="O63" s="1015"/>
      <c r="P63" s="1015"/>
      <c r="Q63" s="1015"/>
      <c r="R63" s="1015"/>
      <c r="S63" s="1015"/>
      <c r="T63" s="1015"/>
      <c r="U63" s="1015"/>
      <c r="V63" s="5874"/>
      <c r="W63" s="1015"/>
      <c r="X63" s="1015"/>
      <c r="Y63" s="4349"/>
      <c r="Z63" s="4349"/>
    </row>
    <row r="64" spans="2:26" ht="30" customHeight="1">
      <c r="B64" s="892">
        <f t="shared" si="18"/>
        <v>12</v>
      </c>
      <c r="C64" s="6908" t="s">
        <v>23648</v>
      </c>
      <c r="D64" s="6909"/>
      <c r="E64" s="6909"/>
      <c r="F64" s="6909"/>
      <c r="G64" s="6909"/>
      <c r="H64" s="6909"/>
      <c r="I64" s="6909"/>
      <c r="J64" s="6909"/>
      <c r="K64" s="6909"/>
      <c r="L64" s="6909"/>
      <c r="M64" s="6909"/>
      <c r="N64" s="6910"/>
      <c r="O64" s="1015"/>
      <c r="P64" s="1015"/>
      <c r="Q64" s="1015"/>
      <c r="R64" s="1015"/>
      <c r="S64" s="1015"/>
      <c r="T64" s="1015"/>
      <c r="U64" s="1015"/>
      <c r="V64" s="5874"/>
      <c r="W64" s="1015"/>
      <c r="X64" s="1015"/>
      <c r="Y64" s="4349"/>
      <c r="Z64" s="4349"/>
    </row>
    <row r="65" spans="2:26" ht="15" customHeight="1">
      <c r="B65" s="892">
        <f t="shared" si="18"/>
        <v>13</v>
      </c>
      <c r="C65" s="6908" t="s">
        <v>23649</v>
      </c>
      <c r="D65" s="6909"/>
      <c r="E65" s="6909"/>
      <c r="F65" s="6909"/>
      <c r="G65" s="6909"/>
      <c r="H65" s="6909"/>
      <c r="I65" s="6909"/>
      <c r="J65" s="6909"/>
      <c r="K65" s="6909"/>
      <c r="L65" s="6909"/>
      <c r="M65" s="6909"/>
      <c r="N65" s="6910"/>
      <c r="O65" s="1015"/>
      <c r="P65" s="1015"/>
      <c r="Q65" s="1015"/>
      <c r="R65" s="1015"/>
      <c r="S65" s="1015"/>
      <c r="T65" s="1015"/>
      <c r="U65" s="1015"/>
      <c r="V65" s="5874"/>
      <c r="W65" s="1015"/>
      <c r="X65" s="1015"/>
      <c r="Y65" s="4349"/>
      <c r="Z65" s="4349"/>
    </row>
    <row r="66" spans="2:26" ht="30" customHeight="1">
      <c r="B66" s="892">
        <f t="shared" si="18"/>
        <v>14</v>
      </c>
      <c r="C66" s="6908" t="s">
        <v>23650</v>
      </c>
      <c r="D66" s="6909"/>
      <c r="E66" s="6909"/>
      <c r="F66" s="6909"/>
      <c r="G66" s="6909"/>
      <c r="H66" s="6909"/>
      <c r="I66" s="6909"/>
      <c r="J66" s="6909"/>
      <c r="K66" s="6909"/>
      <c r="L66" s="6909"/>
      <c r="M66" s="6909"/>
      <c r="N66" s="6910"/>
      <c r="O66" s="1015"/>
      <c r="P66" s="1015"/>
      <c r="Q66" s="1015"/>
      <c r="R66" s="1015"/>
      <c r="S66" s="1015"/>
      <c r="T66" s="1015"/>
      <c r="U66" s="1015"/>
      <c r="V66" s="5874"/>
      <c r="W66" s="1015"/>
      <c r="X66" s="1015"/>
      <c r="Y66" s="4349"/>
      <c r="Z66" s="4349"/>
    </row>
    <row r="67" spans="2:26" ht="15" customHeight="1">
      <c r="B67" s="892">
        <f t="shared" si="18"/>
        <v>15</v>
      </c>
      <c r="C67" s="6908" t="s">
        <v>23651</v>
      </c>
      <c r="D67" s="6909"/>
      <c r="E67" s="6909"/>
      <c r="F67" s="6909"/>
      <c r="G67" s="6909"/>
      <c r="H67" s="6909"/>
      <c r="I67" s="6909"/>
      <c r="J67" s="6909"/>
      <c r="K67" s="6909"/>
      <c r="L67" s="6909"/>
      <c r="M67" s="6909"/>
      <c r="N67" s="6910"/>
      <c r="O67" s="1015"/>
      <c r="P67" s="1015"/>
      <c r="Q67" s="1015"/>
      <c r="R67" s="1015"/>
      <c r="S67" s="1015"/>
      <c r="T67" s="1015"/>
      <c r="U67" s="1015"/>
      <c r="V67" s="5874"/>
      <c r="W67" s="1015"/>
      <c r="X67" s="1015"/>
      <c r="Y67" s="4349"/>
      <c r="Z67" s="4349"/>
    </row>
    <row r="68" spans="2:26" ht="75" customHeight="1">
      <c r="B68" s="892">
        <f t="shared" si="18"/>
        <v>16</v>
      </c>
      <c r="C68" s="6908" t="s">
        <v>23652</v>
      </c>
      <c r="D68" s="6909"/>
      <c r="E68" s="6909"/>
      <c r="F68" s="6909"/>
      <c r="G68" s="6909"/>
      <c r="H68" s="6909"/>
      <c r="I68" s="6909"/>
      <c r="J68" s="6909"/>
      <c r="K68" s="6909"/>
      <c r="L68" s="6909"/>
      <c r="M68" s="6909"/>
      <c r="N68" s="6910"/>
      <c r="O68" s="1015"/>
      <c r="P68" s="1015"/>
      <c r="Q68" s="1015"/>
      <c r="R68" s="1015"/>
      <c r="S68" s="1015"/>
      <c r="T68" s="1015"/>
      <c r="U68" s="1015"/>
      <c r="V68" s="5874"/>
      <c r="W68" s="1015"/>
      <c r="X68" s="1015"/>
      <c r="Y68" s="4349"/>
      <c r="Z68" s="4349"/>
    </row>
    <row r="69" spans="2:26" ht="45" customHeight="1">
      <c r="B69" s="892">
        <f t="shared" si="18"/>
        <v>17</v>
      </c>
      <c r="C69" s="6908" t="s">
        <v>23653</v>
      </c>
      <c r="D69" s="6909"/>
      <c r="E69" s="6909"/>
      <c r="F69" s="6909"/>
      <c r="G69" s="6909"/>
      <c r="H69" s="6909"/>
      <c r="I69" s="6909"/>
      <c r="J69" s="6909"/>
      <c r="K69" s="6909"/>
      <c r="L69" s="6909"/>
      <c r="M69" s="6909"/>
      <c r="N69" s="6910"/>
      <c r="O69" s="1015"/>
      <c r="P69" s="1015"/>
      <c r="Q69" s="1015"/>
      <c r="R69" s="1015"/>
      <c r="S69" s="1015"/>
      <c r="T69" s="1015"/>
      <c r="U69" s="1015"/>
      <c r="V69" s="5874"/>
      <c r="W69" s="1015"/>
      <c r="X69" s="1015"/>
      <c r="Y69" s="4349"/>
      <c r="Z69" s="4349"/>
    </row>
    <row r="70" spans="2:26" ht="45" customHeight="1">
      <c r="B70" s="892">
        <f t="shared" si="18"/>
        <v>18</v>
      </c>
      <c r="C70" s="6908" t="s">
        <v>23654</v>
      </c>
      <c r="D70" s="6909"/>
      <c r="E70" s="6909"/>
      <c r="F70" s="6909"/>
      <c r="G70" s="6909"/>
      <c r="H70" s="6909"/>
      <c r="I70" s="6909"/>
      <c r="J70" s="6909"/>
      <c r="K70" s="6909"/>
      <c r="L70" s="6909"/>
      <c r="M70" s="6909"/>
      <c r="N70" s="6910"/>
      <c r="O70" s="1015"/>
      <c r="P70" s="1015"/>
      <c r="Q70" s="1015"/>
      <c r="R70" s="1015"/>
      <c r="S70" s="1015"/>
      <c r="T70" s="1015"/>
      <c r="U70" s="1015"/>
      <c r="V70" s="5874"/>
      <c r="W70" s="1015"/>
      <c r="X70" s="1015"/>
      <c r="Y70" s="4349"/>
      <c r="Z70" s="4349"/>
    </row>
    <row r="71" spans="2:26" ht="30" customHeight="1">
      <c r="B71" s="892">
        <f t="shared" si="18"/>
        <v>19</v>
      </c>
      <c r="C71" s="6908" t="s">
        <v>23655</v>
      </c>
      <c r="D71" s="6909"/>
      <c r="E71" s="6909"/>
      <c r="F71" s="6909"/>
      <c r="G71" s="6909"/>
      <c r="H71" s="6909"/>
      <c r="I71" s="6909"/>
      <c r="J71" s="6909"/>
      <c r="K71" s="6909"/>
      <c r="L71" s="6909"/>
      <c r="M71" s="6909"/>
      <c r="N71" s="6910"/>
      <c r="O71" s="1015"/>
      <c r="P71" s="1015"/>
      <c r="Q71" s="1015"/>
      <c r="R71" s="1015"/>
      <c r="S71" s="1015"/>
      <c r="T71" s="1015"/>
      <c r="U71" s="1015"/>
      <c r="V71" s="5874"/>
      <c r="W71" s="1015"/>
      <c r="X71" s="1015"/>
      <c r="Y71" s="4349"/>
      <c r="Z71" s="4349"/>
    </row>
    <row r="72" spans="2:26" ht="15" customHeight="1">
      <c r="B72" s="892">
        <f t="shared" si="18"/>
        <v>20</v>
      </c>
      <c r="C72" s="6908" t="s">
        <v>23656</v>
      </c>
      <c r="D72" s="6909"/>
      <c r="E72" s="6909"/>
      <c r="F72" s="6909"/>
      <c r="G72" s="6909"/>
      <c r="H72" s="6909"/>
      <c r="I72" s="6909"/>
      <c r="J72" s="6909"/>
      <c r="K72" s="6909"/>
      <c r="L72" s="6909"/>
      <c r="M72" s="6909"/>
      <c r="N72" s="6910"/>
      <c r="O72" s="1015"/>
      <c r="P72" s="1015"/>
      <c r="Q72" s="1015"/>
      <c r="R72" s="1015"/>
      <c r="S72" s="1015"/>
      <c r="T72" s="1015"/>
      <c r="U72" s="1015"/>
      <c r="V72" s="5874"/>
      <c r="W72" s="1015"/>
      <c r="X72" s="1015"/>
      <c r="Y72" s="4349"/>
      <c r="Z72" s="4349"/>
    </row>
    <row r="73" spans="2:26" ht="15" customHeight="1">
      <c r="B73" s="892">
        <f t="shared" si="18"/>
        <v>21</v>
      </c>
      <c r="C73" s="6908" t="s">
        <v>23657</v>
      </c>
      <c r="D73" s="6909"/>
      <c r="E73" s="6909"/>
      <c r="F73" s="6909"/>
      <c r="G73" s="6909"/>
      <c r="H73" s="6909"/>
      <c r="I73" s="6909"/>
      <c r="J73" s="6909"/>
      <c r="K73" s="6909"/>
      <c r="L73" s="6909"/>
      <c r="M73" s="6909"/>
      <c r="N73" s="6910"/>
      <c r="O73" s="1015"/>
      <c r="P73" s="1015"/>
      <c r="Q73" s="1015"/>
      <c r="R73" s="1015"/>
      <c r="S73" s="1015"/>
      <c r="T73" s="1015"/>
      <c r="U73" s="1015"/>
      <c r="V73" s="5874"/>
      <c r="W73" s="1015"/>
      <c r="X73" s="1015"/>
      <c r="Y73" s="4349"/>
      <c r="Z73" s="4349"/>
    </row>
    <row r="74" spans="2:26" ht="15" customHeight="1">
      <c r="B74" s="892">
        <f t="shared" si="18"/>
        <v>22</v>
      </c>
      <c r="C74" s="6908" t="s">
        <v>23658</v>
      </c>
      <c r="D74" s="6909"/>
      <c r="E74" s="6909"/>
      <c r="F74" s="6909"/>
      <c r="G74" s="6909"/>
      <c r="H74" s="6909"/>
      <c r="I74" s="6909"/>
      <c r="J74" s="6909"/>
      <c r="K74" s="6909"/>
      <c r="L74" s="6909"/>
      <c r="M74" s="6909"/>
      <c r="N74" s="6910"/>
      <c r="O74" s="1015"/>
      <c r="P74" s="1015"/>
      <c r="Q74" s="1015"/>
      <c r="R74" s="1015"/>
      <c r="S74" s="1015"/>
      <c r="T74" s="1015"/>
      <c r="U74" s="1015"/>
      <c r="V74" s="5874"/>
      <c r="W74" s="1015"/>
      <c r="X74" s="1015"/>
      <c r="Y74" s="4349"/>
      <c r="Z74" s="4349"/>
    </row>
    <row r="75" spans="2:26" ht="15" customHeight="1">
      <c r="B75" s="892">
        <f t="shared" si="18"/>
        <v>23</v>
      </c>
      <c r="C75" s="6908" t="s">
        <v>23659</v>
      </c>
      <c r="D75" s="6909"/>
      <c r="E75" s="6909"/>
      <c r="F75" s="6909"/>
      <c r="G75" s="6909"/>
      <c r="H75" s="6909"/>
      <c r="I75" s="6909"/>
      <c r="J75" s="6909"/>
      <c r="K75" s="6909"/>
      <c r="L75" s="6909"/>
      <c r="M75" s="6909"/>
      <c r="N75" s="6910"/>
      <c r="O75" s="1015"/>
      <c r="P75" s="1015"/>
      <c r="Q75" s="1015"/>
      <c r="R75" s="1015"/>
      <c r="S75" s="1015"/>
      <c r="T75" s="1015"/>
      <c r="U75" s="1015"/>
      <c r="V75" s="5874"/>
      <c r="W75" s="1015"/>
      <c r="X75" s="1015"/>
      <c r="Y75" s="4349"/>
      <c r="Z75" s="4349"/>
    </row>
    <row r="76" spans="2:26" ht="15" customHeight="1">
      <c r="B76" s="892">
        <f t="shared" si="18"/>
        <v>24</v>
      </c>
      <c r="C76" s="6908" t="s">
        <v>23660</v>
      </c>
      <c r="D76" s="6909"/>
      <c r="E76" s="6909"/>
      <c r="F76" s="6909"/>
      <c r="G76" s="6909"/>
      <c r="H76" s="6909"/>
      <c r="I76" s="6909"/>
      <c r="J76" s="6909"/>
      <c r="K76" s="6909"/>
      <c r="L76" s="6909"/>
      <c r="M76" s="6909"/>
      <c r="N76" s="6910"/>
      <c r="O76" s="1015"/>
      <c r="P76" s="1015"/>
      <c r="Q76" s="1015"/>
      <c r="R76" s="1015"/>
      <c r="S76" s="1015"/>
      <c r="T76" s="1015"/>
      <c r="U76" s="1015"/>
      <c r="V76" s="5874"/>
      <c r="W76" s="1015"/>
      <c r="X76" s="1015"/>
      <c r="Y76" s="4349"/>
      <c r="Z76" s="4349"/>
    </row>
    <row r="77" spans="2:26" ht="28.4" customHeight="1">
      <c r="B77" s="892">
        <f t="shared" si="18"/>
        <v>25</v>
      </c>
      <c r="C77" s="6908" t="s">
        <v>23661</v>
      </c>
      <c r="D77" s="6909"/>
      <c r="E77" s="6909"/>
      <c r="F77" s="6909"/>
      <c r="G77" s="6909"/>
      <c r="H77" s="6909"/>
      <c r="I77" s="6909"/>
      <c r="J77" s="6909"/>
      <c r="K77" s="6909"/>
      <c r="L77" s="6909"/>
      <c r="M77" s="6909"/>
      <c r="N77" s="6910"/>
      <c r="O77" s="1015"/>
      <c r="P77" s="1015"/>
      <c r="Q77" s="1015"/>
      <c r="R77" s="1015"/>
      <c r="S77" s="1015"/>
      <c r="T77" s="1015"/>
      <c r="U77" s="1015"/>
      <c r="V77" s="5874"/>
      <c r="W77" s="1015"/>
      <c r="X77" s="1015"/>
      <c r="Y77" s="4349"/>
      <c r="Z77" s="4349"/>
    </row>
    <row r="78" spans="2:26" ht="30" customHeight="1">
      <c r="B78" s="892">
        <f t="shared" si="18"/>
        <v>26</v>
      </c>
      <c r="C78" s="6908" t="s">
        <v>23662</v>
      </c>
      <c r="D78" s="6909"/>
      <c r="E78" s="6909"/>
      <c r="F78" s="6909"/>
      <c r="G78" s="6909"/>
      <c r="H78" s="6909"/>
      <c r="I78" s="6909"/>
      <c r="J78" s="6909"/>
      <c r="K78" s="6909"/>
      <c r="L78" s="6909"/>
      <c r="M78" s="6909"/>
      <c r="N78" s="6910"/>
      <c r="O78" s="1015"/>
      <c r="P78" s="1015"/>
      <c r="Q78" s="1015"/>
      <c r="R78" s="1015"/>
      <c r="S78" s="1015"/>
      <c r="T78" s="1015"/>
      <c r="U78" s="1015"/>
      <c r="V78" s="5874"/>
      <c r="W78" s="1015"/>
      <c r="X78" s="1015"/>
      <c r="Y78" s="4349"/>
      <c r="Z78" s="4349"/>
    </row>
    <row r="79" spans="2:26" ht="15" customHeight="1">
      <c r="B79" s="892">
        <f t="shared" si="18"/>
        <v>27</v>
      </c>
      <c r="C79" s="6908" t="s">
        <v>23663</v>
      </c>
      <c r="D79" s="6909"/>
      <c r="E79" s="6909"/>
      <c r="F79" s="6909"/>
      <c r="G79" s="6909"/>
      <c r="H79" s="6909"/>
      <c r="I79" s="6909"/>
      <c r="J79" s="6909"/>
      <c r="K79" s="6909"/>
      <c r="L79" s="6909"/>
      <c r="M79" s="6909"/>
      <c r="N79" s="6910"/>
      <c r="O79" s="1015"/>
      <c r="P79" s="1015"/>
      <c r="Q79" s="1015"/>
      <c r="R79" s="1015"/>
      <c r="S79" s="1015"/>
      <c r="T79" s="1015"/>
      <c r="U79" s="1015"/>
      <c r="V79" s="5874"/>
      <c r="W79" s="1015"/>
      <c r="X79" s="1015"/>
      <c r="Y79" s="4349"/>
      <c r="Z79" s="4349"/>
    </row>
    <row r="80" spans="2:26" ht="15" customHeight="1">
      <c r="B80" s="892">
        <f t="shared" si="18"/>
        <v>28</v>
      </c>
      <c r="C80" s="6908" t="s">
        <v>23617</v>
      </c>
      <c r="D80" s="6909"/>
      <c r="E80" s="6909"/>
      <c r="F80" s="6909"/>
      <c r="G80" s="6909"/>
      <c r="H80" s="6909"/>
      <c r="I80" s="6909"/>
      <c r="J80" s="6909"/>
      <c r="K80" s="6909"/>
      <c r="L80" s="6909"/>
      <c r="M80" s="6909"/>
      <c r="N80" s="6910"/>
      <c r="O80" s="1015"/>
      <c r="P80" s="1015"/>
      <c r="Q80" s="1015"/>
      <c r="R80" s="1015"/>
      <c r="S80" s="1015"/>
      <c r="T80" s="1015"/>
      <c r="U80" s="1015"/>
      <c r="V80" s="5874"/>
      <c r="W80" s="1015"/>
      <c r="X80" s="1015"/>
      <c r="Y80" s="4349"/>
      <c r="Z80" s="4349"/>
    </row>
    <row r="81" spans="2:26" ht="15" customHeight="1">
      <c r="B81" s="892">
        <f t="shared" si="18"/>
        <v>29</v>
      </c>
      <c r="C81" s="6908" t="s">
        <v>23619</v>
      </c>
      <c r="D81" s="6909"/>
      <c r="E81" s="6909"/>
      <c r="F81" s="6909"/>
      <c r="G81" s="6909"/>
      <c r="H81" s="6909"/>
      <c r="I81" s="6909"/>
      <c r="J81" s="6909"/>
      <c r="K81" s="6909"/>
      <c r="L81" s="6909"/>
      <c r="M81" s="6909"/>
      <c r="N81" s="6910"/>
      <c r="O81" s="1015"/>
      <c r="P81" s="1015"/>
      <c r="Q81" s="1015"/>
      <c r="R81" s="1015"/>
      <c r="S81" s="1015"/>
      <c r="T81" s="1015"/>
      <c r="U81" s="1015"/>
      <c r="V81" s="5874"/>
      <c r="W81" s="1015"/>
      <c r="X81" s="1015"/>
      <c r="Y81" s="4349"/>
      <c r="Z81" s="4349"/>
    </row>
    <row r="82" spans="2:26" ht="15" customHeight="1">
      <c r="B82" s="892">
        <f t="shared" si="18"/>
        <v>30</v>
      </c>
      <c r="C82" s="6908" t="s">
        <v>23621</v>
      </c>
      <c r="D82" s="6909"/>
      <c r="E82" s="6909"/>
      <c r="F82" s="6909"/>
      <c r="G82" s="6909"/>
      <c r="H82" s="6909"/>
      <c r="I82" s="6909"/>
      <c r="J82" s="6909"/>
      <c r="K82" s="6909"/>
      <c r="L82" s="6909"/>
      <c r="M82" s="6909"/>
      <c r="N82" s="6910"/>
      <c r="O82" s="1015"/>
      <c r="P82" s="1015"/>
      <c r="Q82" s="1015"/>
      <c r="R82" s="1015"/>
      <c r="S82" s="1015"/>
      <c r="T82" s="1015"/>
      <c r="U82" s="1015"/>
      <c r="V82" s="5874"/>
      <c r="W82" s="1015"/>
      <c r="X82" s="1015"/>
      <c r="Y82" s="4349"/>
      <c r="Z82" s="4349"/>
    </row>
    <row r="83" spans="2:26" ht="15" customHeight="1">
      <c r="B83" s="892">
        <f t="shared" si="18"/>
        <v>31</v>
      </c>
      <c r="C83" s="6908" t="s">
        <v>23623</v>
      </c>
      <c r="D83" s="6909"/>
      <c r="E83" s="6909"/>
      <c r="F83" s="6909"/>
      <c r="G83" s="6909"/>
      <c r="H83" s="6909"/>
      <c r="I83" s="6909"/>
      <c r="J83" s="6909"/>
      <c r="K83" s="6909"/>
      <c r="L83" s="6909"/>
      <c r="M83" s="6909"/>
      <c r="N83" s="6910"/>
      <c r="O83" s="1015"/>
      <c r="P83" s="1015"/>
      <c r="Q83" s="1015"/>
      <c r="R83" s="1015"/>
      <c r="S83" s="1015"/>
      <c r="T83" s="1015"/>
      <c r="U83" s="1015"/>
      <c r="V83" s="5874"/>
      <c r="W83" s="1015"/>
      <c r="X83" s="1015"/>
      <c r="Y83" s="4349"/>
      <c r="Z83" s="4349"/>
    </row>
    <row r="84" spans="2:26" ht="15" customHeight="1">
      <c r="B84" s="892">
        <f t="shared" si="18"/>
        <v>32</v>
      </c>
      <c r="C84" s="6908" t="s">
        <v>23625</v>
      </c>
      <c r="D84" s="6909"/>
      <c r="E84" s="6909"/>
      <c r="F84" s="6909"/>
      <c r="G84" s="6909"/>
      <c r="H84" s="6909"/>
      <c r="I84" s="6909"/>
      <c r="J84" s="6909"/>
      <c r="K84" s="6909"/>
      <c r="L84" s="6909"/>
      <c r="M84" s="6909"/>
      <c r="N84" s="6910"/>
      <c r="O84" s="1015"/>
      <c r="P84" s="1015"/>
      <c r="Q84" s="1015"/>
      <c r="R84" s="1015"/>
      <c r="S84" s="1015"/>
      <c r="T84" s="1015"/>
      <c r="U84" s="1015"/>
      <c r="V84" s="5874"/>
      <c r="W84" s="1015"/>
      <c r="X84" s="1015"/>
      <c r="Y84" s="4349"/>
      <c r="Z84" s="4349"/>
    </row>
    <row r="85" spans="2:26" ht="15" customHeight="1">
      <c r="B85" s="892">
        <f t="shared" si="18"/>
        <v>33</v>
      </c>
      <c r="C85" s="6908" t="s">
        <v>23627</v>
      </c>
      <c r="D85" s="6909"/>
      <c r="E85" s="6909"/>
      <c r="F85" s="6909"/>
      <c r="G85" s="6909"/>
      <c r="H85" s="6909"/>
      <c r="I85" s="6909"/>
      <c r="J85" s="6909"/>
      <c r="K85" s="6909"/>
      <c r="L85" s="6909"/>
      <c r="M85" s="6909"/>
      <c r="N85" s="6910"/>
      <c r="O85" s="1015"/>
      <c r="P85" s="1015"/>
      <c r="Q85" s="1015"/>
      <c r="R85" s="1015"/>
      <c r="S85" s="1015"/>
      <c r="T85" s="1015"/>
      <c r="U85" s="1015"/>
      <c r="V85" s="5874"/>
      <c r="W85" s="1015"/>
      <c r="X85" s="1015"/>
      <c r="Y85" s="4349"/>
      <c r="Z85" s="4349"/>
    </row>
    <row r="86" spans="2:26" ht="15" customHeight="1">
      <c r="B86" s="948">
        <f t="shared" si="18"/>
        <v>34</v>
      </c>
      <c r="C86" s="6908" t="s">
        <v>23629</v>
      </c>
      <c r="D86" s="6909"/>
      <c r="E86" s="6909"/>
      <c r="F86" s="6909"/>
      <c r="G86" s="6909"/>
      <c r="H86" s="6909"/>
      <c r="I86" s="6909"/>
      <c r="J86" s="6909"/>
      <c r="K86" s="6909"/>
      <c r="L86" s="6909"/>
      <c r="M86" s="6909"/>
      <c r="N86" s="6910"/>
      <c r="O86" s="1015"/>
      <c r="P86" s="1015"/>
      <c r="Q86" s="1015"/>
      <c r="R86" s="1015"/>
      <c r="S86" s="1015"/>
      <c r="T86" s="1015"/>
      <c r="U86" s="1015"/>
      <c r="V86" s="5874"/>
      <c r="W86" s="1015"/>
      <c r="X86" s="1015"/>
      <c r="Y86" s="4349"/>
      <c r="Z86" s="4349"/>
    </row>
    <row r="87" spans="2:26" ht="15" customHeight="1">
      <c r="B87" s="1732">
        <f t="shared" si="18"/>
        <v>35</v>
      </c>
      <c r="C87" s="6908" t="s">
        <v>23631</v>
      </c>
      <c r="D87" s="6909"/>
      <c r="E87" s="6909"/>
      <c r="F87" s="6909"/>
      <c r="G87" s="6909"/>
      <c r="H87" s="6909"/>
      <c r="I87" s="6909"/>
      <c r="J87" s="6909"/>
      <c r="K87" s="6909"/>
      <c r="L87" s="6909"/>
      <c r="M87" s="6909"/>
      <c r="N87" s="6910"/>
      <c r="O87" s="1015"/>
      <c r="P87" s="1015"/>
      <c r="Q87" s="1015"/>
      <c r="R87" s="1015"/>
      <c r="S87" s="1015"/>
      <c r="T87" s="1015"/>
      <c r="U87" s="1015"/>
      <c r="V87" s="5874"/>
      <c r="W87" s="1015"/>
      <c r="X87" s="1015"/>
      <c r="Y87" s="4349"/>
      <c r="Z87" s="4349"/>
    </row>
    <row r="88" spans="2:26" ht="15" customHeight="1" thickBot="1">
      <c r="B88" s="972">
        <f t="shared" si="18"/>
        <v>36</v>
      </c>
      <c r="C88" s="6911" t="s">
        <v>29245</v>
      </c>
      <c r="D88" s="6912"/>
      <c r="E88" s="6912"/>
      <c r="F88" s="6912"/>
      <c r="G88" s="6912"/>
      <c r="H88" s="6912"/>
      <c r="I88" s="6912"/>
      <c r="J88" s="6912"/>
      <c r="K88" s="6912"/>
      <c r="L88" s="6912"/>
      <c r="M88" s="6912"/>
      <c r="N88" s="6913"/>
      <c r="O88" s="1015"/>
      <c r="P88" s="1015"/>
      <c r="Q88" s="1015"/>
      <c r="R88" s="1015"/>
      <c r="S88" s="1015"/>
      <c r="T88" s="1015"/>
      <c r="U88" s="1015"/>
      <c r="V88" s="5874"/>
      <c r="W88" s="1015"/>
      <c r="X88" s="1015"/>
      <c r="Y88" s="4349"/>
      <c r="Z88" s="4349"/>
    </row>
  </sheetData>
  <customSheetViews>
    <customSheetView guid="{A8453347-62D5-433C-AC17-73E6B4F2766F}" scale="80" fitToPage="1" topLeftCell="A37">
      <selection activeCell="C63" sqref="C63:T63"/>
      <pageMargins left="0" right="0" top="0" bottom="0" header="0" footer="0"/>
      <pageSetup paperSize="9" scale="44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44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47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9">
    <mergeCell ref="C56:N56"/>
    <mergeCell ref="C57:N57"/>
    <mergeCell ref="C58:N58"/>
    <mergeCell ref="C55:N55"/>
    <mergeCell ref="B48:N48"/>
    <mergeCell ref="B50:N50"/>
    <mergeCell ref="C52:N52"/>
    <mergeCell ref="C53:N53"/>
    <mergeCell ref="C54:N54"/>
    <mergeCell ref="C71:N71"/>
    <mergeCell ref="C72:N72"/>
    <mergeCell ref="C73:N73"/>
    <mergeCell ref="C74:N74"/>
    <mergeCell ref="C59:N59"/>
    <mergeCell ref="C60:N60"/>
    <mergeCell ref="C68:N68"/>
    <mergeCell ref="C69:N69"/>
    <mergeCell ref="C70:N70"/>
    <mergeCell ref="C66:N66"/>
    <mergeCell ref="C67:N67"/>
    <mergeCell ref="C61:N61"/>
    <mergeCell ref="C62:N62"/>
    <mergeCell ref="C63:N63"/>
    <mergeCell ref="C64:N64"/>
    <mergeCell ref="C65:N65"/>
    <mergeCell ref="C88:N88"/>
    <mergeCell ref="C75:N75"/>
    <mergeCell ref="C76:N76"/>
    <mergeCell ref="C77:N77"/>
    <mergeCell ref="C78:N78"/>
    <mergeCell ref="C79:N79"/>
    <mergeCell ref="C80:N80"/>
    <mergeCell ref="C81:N81"/>
    <mergeCell ref="C82:N82"/>
    <mergeCell ref="C83:N83"/>
    <mergeCell ref="C84:N84"/>
    <mergeCell ref="C85:N85"/>
    <mergeCell ref="C86:N86"/>
    <mergeCell ref="C87:N87"/>
  </mergeCells>
  <conditionalFormatting sqref="S5:S40">
    <cfRule type="cellIs" dxfId="46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7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0078C9"/>
    <pageSetUpPr fitToPage="1"/>
  </sheetPr>
  <dimension ref="B1:AI90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6.58203125" style="397" customWidth="1"/>
    <col min="3" max="3" width="91.1640625" style="397" bestFit="1" customWidth="1"/>
    <col min="4" max="4" width="12.58203125" style="397" bestFit="1" customWidth="1"/>
    <col min="5" max="6" width="5.58203125" style="397" customWidth="1"/>
    <col min="7" max="13" width="9.58203125" style="397"/>
    <col min="14" max="14" width="2.58203125" style="397" customWidth="1"/>
    <col min="15" max="15" width="17.58203125" style="397" bestFit="1" customWidth="1"/>
    <col min="16" max="16" width="27.58203125" style="397" bestFit="1" customWidth="1"/>
    <col min="17" max="17" width="2.58203125" style="397" customWidth="1"/>
    <col min="18" max="18" width="21.6640625" style="397" bestFit="1" customWidth="1"/>
    <col min="19" max="19" width="26.4140625" style="397" customWidth="1"/>
    <col min="20" max="20" width="4.6640625" style="4365" customWidth="1"/>
    <col min="21" max="21" width="4.58203125" style="5854" hidden="1" customWidth="1"/>
    <col min="22" max="22" width="5.4140625" style="6077" hidden="1" customWidth="1"/>
    <col min="23" max="27" width="3.4140625" style="6077" hidden="1" customWidth="1"/>
    <col min="28" max="28" width="5.4140625" style="6078" hidden="1" customWidth="1"/>
    <col min="29" max="34" width="4.1640625" style="6077" hidden="1" customWidth="1"/>
    <col min="35" max="35" width="5.4140625" style="6078" hidden="1" customWidth="1"/>
    <col min="36" max="16384" width="9.58203125" style="397"/>
  </cols>
  <sheetData>
    <row r="1" spans="2:34" ht="20">
      <c r="B1" s="3" t="s">
        <v>23664</v>
      </c>
      <c r="C1" s="3"/>
      <c r="D1" s="3"/>
      <c r="E1" s="3"/>
      <c r="F1" s="3"/>
      <c r="G1" s="3"/>
      <c r="H1" s="3"/>
      <c r="I1" s="3"/>
      <c r="J1" s="3"/>
      <c r="K1" s="3"/>
      <c r="L1" s="3"/>
      <c r="M1" s="4" t="s">
        <v>3</v>
      </c>
      <c r="N1" s="5"/>
      <c r="O1" s="6719" t="s">
        <v>420</v>
      </c>
      <c r="P1" s="6719"/>
      <c r="Q1" s="6719"/>
      <c r="R1" s="6719"/>
      <c r="S1" s="6719"/>
      <c r="T1" s="1227"/>
    </row>
    <row r="2" spans="2:34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417"/>
      <c r="R2" s="6"/>
      <c r="S2" s="6"/>
      <c r="T2" s="6"/>
    </row>
    <row r="3" spans="2:34" ht="28.4" customHeight="1" thickBot="1">
      <c r="B3" s="6720" t="s">
        <v>422</v>
      </c>
      <c r="C3" s="6721"/>
      <c r="D3" s="7" t="s">
        <v>423</v>
      </c>
      <c r="E3" s="8" t="s">
        <v>424</v>
      </c>
      <c r="F3" s="9" t="s">
        <v>425</v>
      </c>
      <c r="G3" s="284" t="s">
        <v>214</v>
      </c>
      <c r="H3" s="8" t="s">
        <v>215</v>
      </c>
      <c r="I3" s="8" t="s">
        <v>216</v>
      </c>
      <c r="J3" s="8" t="s">
        <v>217</v>
      </c>
      <c r="K3" s="8" t="s">
        <v>218</v>
      </c>
      <c r="L3" s="8" t="s">
        <v>219</v>
      </c>
      <c r="M3" s="9" t="s">
        <v>1899</v>
      </c>
      <c r="N3" s="6"/>
      <c r="O3" s="11" t="s">
        <v>434</v>
      </c>
      <c r="P3" s="12" t="s">
        <v>435</v>
      </c>
      <c r="Q3" s="697"/>
      <c r="R3" s="11" t="s">
        <v>30795</v>
      </c>
      <c r="S3" s="12" t="s">
        <v>333</v>
      </c>
      <c r="T3" s="697"/>
    </row>
    <row r="4" spans="2:34" ht="14.15" customHeight="1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417"/>
      <c r="R4" s="6"/>
      <c r="S4" s="6"/>
      <c r="T4" s="6"/>
    </row>
    <row r="5" spans="2:34" ht="20.5" thickBot="1">
      <c r="B5" s="6720" t="s">
        <v>1900</v>
      </c>
      <c r="C5" s="6738"/>
      <c r="D5" s="6738"/>
      <c r="E5" s="6738"/>
      <c r="F5" s="6739"/>
      <c r="G5" s="1627" t="s">
        <v>1901</v>
      </c>
      <c r="H5" s="6735" t="s">
        <v>1902</v>
      </c>
      <c r="I5" s="6736"/>
      <c r="J5" s="6736"/>
      <c r="K5" s="6736"/>
      <c r="L5" s="6736"/>
      <c r="M5" s="6737"/>
      <c r="N5" s="6"/>
      <c r="O5" s="6"/>
      <c r="P5" s="6"/>
      <c r="Q5" s="417"/>
      <c r="R5" s="6"/>
      <c r="S5" s="6"/>
      <c r="T5" s="6"/>
    </row>
    <row r="6" spans="2:34" ht="14.15" customHeight="1" thickBot="1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417"/>
      <c r="R6" s="6"/>
      <c r="S6" s="6"/>
      <c r="T6" s="6"/>
      <c r="V6" s="4365" t="s">
        <v>30796</v>
      </c>
      <c r="AC6" s="4365" t="s">
        <v>333</v>
      </c>
    </row>
    <row r="7" spans="2:34" ht="14.5" thickBot="1">
      <c r="B7" s="13" t="s">
        <v>436</v>
      </c>
      <c r="C7" s="14" t="s">
        <v>23665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417"/>
      <c r="R7" s="6"/>
      <c r="S7" s="6"/>
      <c r="T7" s="6"/>
      <c r="V7" s="4365" t="s">
        <v>30797</v>
      </c>
      <c r="AC7" s="6077" t="s">
        <v>22696</v>
      </c>
    </row>
    <row r="8" spans="2:34">
      <c r="B8" s="15">
        <v>1</v>
      </c>
      <c r="C8" s="16" t="s">
        <v>23666</v>
      </c>
      <c r="D8" s="3643" t="s">
        <v>23667</v>
      </c>
      <c r="E8" s="17" t="s">
        <v>47</v>
      </c>
      <c r="F8" s="18">
        <v>3</v>
      </c>
      <c r="G8" s="726"/>
      <c r="H8" s="78">
        <f>SUM('WS1'!$W$33:$Y$33) * 'Wn4'!H$23</f>
        <v>0</v>
      </c>
      <c r="I8" s="21">
        <f>SUM('WS1'!$AB$33:$AD$33) * 'Wn4'!I$23</f>
        <v>0</v>
      </c>
      <c r="J8" s="21">
        <f>SUM('WS1'!$AG$33:$AI$33) * 'Wn4'!J$23</f>
        <v>0</v>
      </c>
      <c r="K8" s="21">
        <f>SUM('WS1'!$AL$33:$AN$33) * 'Wn4'!K$23</f>
        <v>0</v>
      </c>
      <c r="L8" s="1628">
        <f>SUM('WS1'!$AQ$33:$AS$33)  * 'Wn4'!L$23</f>
        <v>0</v>
      </c>
      <c r="M8" s="22">
        <f>SUM(H8:L8)</f>
        <v>0</v>
      </c>
      <c r="N8" s="6"/>
      <c r="O8" s="400" t="s">
        <v>23668</v>
      </c>
      <c r="P8" s="401"/>
      <c r="Q8" s="6076"/>
      <c r="R8" s="417"/>
      <c r="S8" s="417"/>
      <c r="T8" s="6286"/>
      <c r="V8" s="6079"/>
      <c r="W8" s="6080"/>
      <c r="X8" s="6080"/>
      <c r="Y8" s="6080"/>
      <c r="Z8" s="6080"/>
      <c r="AA8" s="6080"/>
      <c r="AC8" s="6079"/>
      <c r="AD8" s="6080"/>
      <c r="AE8" s="6080"/>
      <c r="AF8" s="6080"/>
      <c r="AG8" s="6080"/>
      <c r="AH8" s="6080"/>
    </row>
    <row r="9" spans="2:34">
      <c r="B9" s="25">
        <v>2</v>
      </c>
      <c r="C9" s="26" t="s">
        <v>23669</v>
      </c>
      <c r="D9" s="3644" t="s">
        <v>23670</v>
      </c>
      <c r="E9" s="27" t="s">
        <v>47</v>
      </c>
      <c r="F9" s="28">
        <v>3</v>
      </c>
      <c r="G9" s="726"/>
      <c r="H9" s="3153"/>
      <c r="I9" s="3154"/>
      <c r="J9" s="3154"/>
      <c r="K9" s="3154"/>
      <c r="L9" s="3155"/>
      <c r="M9" s="2976">
        <f t="shared" ref="M9:M18" si="0">SUM(H9:L9)</f>
        <v>0</v>
      </c>
      <c r="N9" s="6"/>
      <c r="O9" s="441"/>
      <c r="P9" s="404"/>
      <c r="Q9" s="5937"/>
      <c r="R9" s="6134" t="str">
        <f>IF(SUM(V9:AA9)=0,0,$V$7)</f>
        <v>Please complete all cells in row</v>
      </c>
      <c r="S9" s="417"/>
      <c r="T9" s="6286"/>
      <c r="V9" s="6079"/>
      <c r="W9" s="6081">
        <f>IF(ISNUMBER(H9),0,1)</f>
        <v>1</v>
      </c>
      <c r="X9" s="6081">
        <f>IF(ISNUMBER(I9),0,1)</f>
        <v>1</v>
      </c>
      <c r="Y9" s="6081">
        <f>IF(ISNUMBER(J9),0,1)</f>
        <v>1</v>
      </c>
      <c r="Z9" s="6081">
        <f>IF(ISNUMBER(K9),0,1)</f>
        <v>1</v>
      </c>
      <c r="AA9" s="6081">
        <f>IF(ISNUMBER(L9),0,1)</f>
        <v>1</v>
      </c>
      <c r="AC9" s="6079"/>
      <c r="AD9" s="6081"/>
      <c r="AE9" s="6081"/>
      <c r="AF9" s="6081"/>
      <c r="AG9" s="6081"/>
      <c r="AH9" s="6081"/>
    </row>
    <row r="10" spans="2:34">
      <c r="B10" s="25">
        <v>3</v>
      </c>
      <c r="C10" s="26" t="s">
        <v>23671</v>
      </c>
      <c r="D10" s="3644" t="s">
        <v>23672</v>
      </c>
      <c r="E10" s="27" t="s">
        <v>47</v>
      </c>
      <c r="F10" s="28">
        <v>3</v>
      </c>
      <c r="G10" s="726"/>
      <c r="H10" s="3153"/>
      <c r="I10" s="3154"/>
      <c r="J10" s="3154"/>
      <c r="K10" s="3154"/>
      <c r="L10" s="3155"/>
      <c r="M10" s="2976">
        <f t="shared" si="0"/>
        <v>0</v>
      </c>
      <c r="N10" s="6"/>
      <c r="O10" s="167"/>
      <c r="P10" s="405"/>
      <c r="Q10" s="4951"/>
      <c r="R10" s="6134" t="str">
        <f t="shared" ref="R10:R17" si="1">IF(SUM(V10:AA10)=0,0,$V$7)</f>
        <v>Please complete all cells in row</v>
      </c>
      <c r="S10" s="417"/>
      <c r="T10" s="6286"/>
      <c r="V10" s="6079"/>
      <c r="W10" s="6081">
        <f t="shared" ref="W10:W17" si="2">IF(ISNUMBER(H10),0,1)</f>
        <v>1</v>
      </c>
      <c r="X10" s="6081">
        <f t="shared" ref="X10:X17" si="3">IF(ISNUMBER(I10),0,1)</f>
        <v>1</v>
      </c>
      <c r="Y10" s="6081">
        <f t="shared" ref="Y10:Y17" si="4">IF(ISNUMBER(J10),0,1)</f>
        <v>1</v>
      </c>
      <c r="Z10" s="6081">
        <f t="shared" ref="Z10:Z17" si="5">IF(ISNUMBER(K10),0,1)</f>
        <v>1</v>
      </c>
      <c r="AA10" s="6081">
        <f t="shared" ref="AA10:AA17" si="6">IF(ISNUMBER(L10),0,1)</f>
        <v>1</v>
      </c>
      <c r="AC10" s="6079"/>
      <c r="AD10" s="6081"/>
      <c r="AE10" s="6081"/>
      <c r="AF10" s="6081"/>
      <c r="AG10" s="6081"/>
      <c r="AH10" s="6081"/>
    </row>
    <row r="11" spans="2:34">
      <c r="B11" s="25">
        <v>4</v>
      </c>
      <c r="C11" s="26" t="s">
        <v>23673</v>
      </c>
      <c r="D11" s="3644" t="s">
        <v>23674</v>
      </c>
      <c r="E11" s="27" t="s">
        <v>47</v>
      </c>
      <c r="F11" s="28">
        <v>3</v>
      </c>
      <c r="G11" s="726"/>
      <c r="H11" s="3153"/>
      <c r="I11" s="3154"/>
      <c r="J11" s="3154"/>
      <c r="K11" s="3154"/>
      <c r="L11" s="3155"/>
      <c r="M11" s="2976">
        <f t="shared" si="0"/>
        <v>0</v>
      </c>
      <c r="N11" s="6"/>
      <c r="O11" s="167"/>
      <c r="P11" s="316"/>
      <c r="Q11" s="57"/>
      <c r="R11" s="6134" t="str">
        <f t="shared" si="1"/>
        <v>Please complete all cells in row</v>
      </c>
      <c r="S11" s="417"/>
      <c r="T11" s="6286"/>
      <c r="V11" s="6079"/>
      <c r="W11" s="6081">
        <f t="shared" si="2"/>
        <v>1</v>
      </c>
      <c r="X11" s="6081">
        <f t="shared" si="3"/>
        <v>1</v>
      </c>
      <c r="Y11" s="6081">
        <f t="shared" si="4"/>
        <v>1</v>
      </c>
      <c r="Z11" s="6081">
        <f t="shared" si="5"/>
        <v>1</v>
      </c>
      <c r="AA11" s="6081">
        <f t="shared" si="6"/>
        <v>1</v>
      </c>
      <c r="AC11" s="6079"/>
      <c r="AD11" s="6081"/>
      <c r="AE11" s="6081"/>
      <c r="AF11" s="6081"/>
      <c r="AG11" s="6081"/>
      <c r="AH11" s="6081"/>
    </row>
    <row r="12" spans="2:34">
      <c r="B12" s="25">
        <v>5</v>
      </c>
      <c r="C12" s="406" t="s">
        <v>23675</v>
      </c>
      <c r="D12" s="3644" t="s">
        <v>23676</v>
      </c>
      <c r="E12" s="27" t="s">
        <v>47</v>
      </c>
      <c r="F12" s="28">
        <v>3</v>
      </c>
      <c r="G12" s="726"/>
      <c r="H12" s="3153"/>
      <c r="I12" s="3154"/>
      <c r="J12" s="3154"/>
      <c r="K12" s="3154"/>
      <c r="L12" s="3155"/>
      <c r="M12" s="2976">
        <f t="shared" si="0"/>
        <v>0</v>
      </c>
      <c r="N12" s="6"/>
      <c r="O12" s="167"/>
      <c r="P12" s="316"/>
      <c r="Q12" s="57"/>
      <c r="R12" s="6134" t="str">
        <f t="shared" si="1"/>
        <v>Please complete all cells in row</v>
      </c>
      <c r="S12" s="417"/>
      <c r="T12" s="6286"/>
      <c r="V12" s="6079"/>
      <c r="W12" s="6081">
        <f t="shared" si="2"/>
        <v>1</v>
      </c>
      <c r="X12" s="6081">
        <f t="shared" si="3"/>
        <v>1</v>
      </c>
      <c r="Y12" s="6081">
        <f t="shared" si="4"/>
        <v>1</v>
      </c>
      <c r="Z12" s="6081">
        <f t="shared" si="5"/>
        <v>1</v>
      </c>
      <c r="AA12" s="6081">
        <f t="shared" si="6"/>
        <v>1</v>
      </c>
      <c r="AC12" s="6079"/>
      <c r="AD12" s="6081"/>
      <c r="AE12" s="6081"/>
      <c r="AF12" s="6081"/>
      <c r="AG12" s="6081"/>
      <c r="AH12" s="6081"/>
    </row>
    <row r="13" spans="2:34">
      <c r="B13" s="25">
        <v>6</v>
      </c>
      <c r="C13" s="406" t="s">
        <v>23677</v>
      </c>
      <c r="D13" s="3644" t="s">
        <v>23678</v>
      </c>
      <c r="E13" s="27" t="s">
        <v>47</v>
      </c>
      <c r="F13" s="28">
        <v>3</v>
      </c>
      <c r="G13" s="726"/>
      <c r="H13" s="3153"/>
      <c r="I13" s="3154"/>
      <c r="J13" s="3154"/>
      <c r="K13" s="3154"/>
      <c r="L13" s="3155"/>
      <c r="M13" s="2976">
        <f t="shared" si="0"/>
        <v>0</v>
      </c>
      <c r="N13" s="6"/>
      <c r="O13" s="167"/>
      <c r="P13" s="404"/>
      <c r="Q13" s="5937"/>
      <c r="R13" s="6134" t="str">
        <f t="shared" si="1"/>
        <v>Please complete all cells in row</v>
      </c>
      <c r="S13" s="417"/>
      <c r="T13" s="6286"/>
      <c r="V13" s="6079"/>
      <c r="W13" s="6081">
        <f t="shared" si="2"/>
        <v>1</v>
      </c>
      <c r="X13" s="6081">
        <f t="shared" si="3"/>
        <v>1</v>
      </c>
      <c r="Y13" s="6081">
        <f t="shared" si="4"/>
        <v>1</v>
      </c>
      <c r="Z13" s="6081">
        <f t="shared" si="5"/>
        <v>1</v>
      </c>
      <c r="AA13" s="6081">
        <f t="shared" si="6"/>
        <v>1</v>
      </c>
      <c r="AC13" s="6079"/>
      <c r="AD13" s="6081"/>
      <c r="AE13" s="6081"/>
      <c r="AF13" s="6081"/>
      <c r="AG13" s="6081"/>
      <c r="AH13" s="6081"/>
    </row>
    <row r="14" spans="2:34">
      <c r="B14" s="25">
        <v>7</v>
      </c>
      <c r="C14" s="406" t="s">
        <v>23679</v>
      </c>
      <c r="D14" s="3644" t="s">
        <v>23680</v>
      </c>
      <c r="E14" s="27" t="s">
        <v>47</v>
      </c>
      <c r="F14" s="28">
        <v>3</v>
      </c>
      <c r="G14" s="726"/>
      <c r="H14" s="3153"/>
      <c r="I14" s="3154"/>
      <c r="J14" s="3154"/>
      <c r="K14" s="3154"/>
      <c r="L14" s="3155"/>
      <c r="M14" s="2976">
        <f t="shared" si="0"/>
        <v>0</v>
      </c>
      <c r="N14" s="6"/>
      <c r="O14" s="167"/>
      <c r="P14" s="404"/>
      <c r="Q14" s="5937"/>
      <c r="R14" s="6134" t="str">
        <f t="shared" si="1"/>
        <v>Please complete all cells in row</v>
      </c>
      <c r="S14" s="417"/>
      <c r="T14" s="6286"/>
      <c r="V14" s="6079"/>
      <c r="W14" s="6081">
        <f t="shared" si="2"/>
        <v>1</v>
      </c>
      <c r="X14" s="6081">
        <f t="shared" si="3"/>
        <v>1</v>
      </c>
      <c r="Y14" s="6081">
        <f t="shared" si="4"/>
        <v>1</v>
      </c>
      <c r="Z14" s="6081">
        <f t="shared" si="5"/>
        <v>1</v>
      </c>
      <c r="AA14" s="6081">
        <f t="shared" si="6"/>
        <v>1</v>
      </c>
      <c r="AC14" s="6079"/>
      <c r="AD14" s="6081"/>
      <c r="AE14" s="6081"/>
      <c r="AF14" s="6081"/>
      <c r="AG14" s="6081"/>
      <c r="AH14" s="6081"/>
    </row>
    <row r="15" spans="2:34">
      <c r="B15" s="25">
        <v>8</v>
      </c>
      <c r="C15" s="406" t="s">
        <v>23681</v>
      </c>
      <c r="D15" s="3644" t="s">
        <v>23682</v>
      </c>
      <c r="E15" s="27" t="s">
        <v>47</v>
      </c>
      <c r="F15" s="28">
        <v>3</v>
      </c>
      <c r="G15" s="726"/>
      <c r="H15" s="3153"/>
      <c r="I15" s="3154"/>
      <c r="J15" s="3154"/>
      <c r="K15" s="3154"/>
      <c r="L15" s="3155"/>
      <c r="M15" s="2976">
        <f t="shared" si="0"/>
        <v>0</v>
      </c>
      <c r="N15" s="6"/>
      <c r="O15" s="167"/>
      <c r="P15" s="404"/>
      <c r="Q15" s="5937"/>
      <c r="R15" s="6134" t="str">
        <f t="shared" si="1"/>
        <v>Please complete all cells in row</v>
      </c>
      <c r="S15" s="417"/>
      <c r="T15" s="6286"/>
      <c r="V15" s="6079"/>
      <c r="W15" s="6081">
        <f t="shared" si="2"/>
        <v>1</v>
      </c>
      <c r="X15" s="6081">
        <f t="shared" si="3"/>
        <v>1</v>
      </c>
      <c r="Y15" s="6081">
        <f t="shared" si="4"/>
        <v>1</v>
      </c>
      <c r="Z15" s="6081">
        <f t="shared" si="5"/>
        <v>1</v>
      </c>
      <c r="AA15" s="6081">
        <f t="shared" si="6"/>
        <v>1</v>
      </c>
      <c r="AC15" s="6079"/>
      <c r="AD15" s="6081"/>
      <c r="AE15" s="6081"/>
      <c r="AF15" s="6081"/>
      <c r="AG15" s="6081"/>
      <c r="AH15" s="6081"/>
    </row>
    <row r="16" spans="2:34">
      <c r="B16" s="25">
        <v>9</v>
      </c>
      <c r="C16" s="26" t="s">
        <v>23683</v>
      </c>
      <c r="D16" s="3644" t="s">
        <v>23684</v>
      </c>
      <c r="E16" s="27" t="s">
        <v>47</v>
      </c>
      <c r="F16" s="28">
        <v>3</v>
      </c>
      <c r="G16" s="726"/>
      <c r="H16" s="3153"/>
      <c r="I16" s="3154"/>
      <c r="J16" s="3154"/>
      <c r="K16" s="3154"/>
      <c r="L16" s="3155"/>
      <c r="M16" s="2976">
        <f t="shared" si="0"/>
        <v>0</v>
      </c>
      <c r="N16" s="6"/>
      <c r="O16" s="167"/>
      <c r="P16" s="404"/>
      <c r="Q16" s="5937"/>
      <c r="R16" s="6134" t="str">
        <f t="shared" si="1"/>
        <v>Please complete all cells in row</v>
      </c>
      <c r="S16" s="417"/>
      <c r="T16" s="6286"/>
      <c r="V16" s="6079"/>
      <c r="W16" s="6081">
        <f t="shared" si="2"/>
        <v>1</v>
      </c>
      <c r="X16" s="6081">
        <f t="shared" si="3"/>
        <v>1</v>
      </c>
      <c r="Y16" s="6081">
        <f t="shared" si="4"/>
        <v>1</v>
      </c>
      <c r="Z16" s="6081">
        <f t="shared" si="5"/>
        <v>1</v>
      </c>
      <c r="AA16" s="6081">
        <f t="shared" si="6"/>
        <v>1</v>
      </c>
      <c r="AC16" s="6079"/>
      <c r="AD16" s="6081"/>
      <c r="AE16" s="6081"/>
      <c r="AF16" s="6081"/>
      <c r="AG16" s="6081"/>
      <c r="AH16" s="6081"/>
    </row>
    <row r="17" spans="2:34" ht="14.5" thickBot="1">
      <c r="B17" s="65">
        <v>10</v>
      </c>
      <c r="C17" s="66" t="s">
        <v>23685</v>
      </c>
      <c r="D17" s="3321" t="s">
        <v>23686</v>
      </c>
      <c r="E17" s="67" t="s">
        <v>47</v>
      </c>
      <c r="F17" s="68">
        <v>3</v>
      </c>
      <c r="G17" s="726"/>
      <c r="H17" s="3049"/>
      <c r="I17" s="1546"/>
      <c r="J17" s="1546"/>
      <c r="K17" s="1546"/>
      <c r="L17" s="713"/>
      <c r="M17" s="714">
        <f t="shared" si="0"/>
        <v>0</v>
      </c>
      <c r="N17" s="6"/>
      <c r="O17" s="167"/>
      <c r="P17" s="404"/>
      <c r="Q17" s="5937"/>
      <c r="R17" s="6134" t="str">
        <f t="shared" si="1"/>
        <v>Please complete all cells in row</v>
      </c>
      <c r="S17" s="417"/>
      <c r="T17" s="6286"/>
      <c r="V17" s="6079"/>
      <c r="W17" s="6081">
        <f t="shared" si="2"/>
        <v>1</v>
      </c>
      <c r="X17" s="6081">
        <f t="shared" si="3"/>
        <v>1</v>
      </c>
      <c r="Y17" s="6081">
        <f t="shared" si="4"/>
        <v>1</v>
      </c>
      <c r="Z17" s="6081">
        <f t="shared" si="5"/>
        <v>1</v>
      </c>
      <c r="AA17" s="6081">
        <f t="shared" si="6"/>
        <v>1</v>
      </c>
      <c r="AC17" s="6079"/>
      <c r="AD17" s="6081"/>
      <c r="AE17" s="6081"/>
      <c r="AF17" s="6081"/>
      <c r="AG17" s="6081"/>
      <c r="AH17" s="6081"/>
    </row>
    <row r="18" spans="2:34" ht="14.5" thickBot="1">
      <c r="B18" s="169">
        <v>11</v>
      </c>
      <c r="C18" s="379" t="s">
        <v>23687</v>
      </c>
      <c r="D18" s="3645" t="s">
        <v>23688</v>
      </c>
      <c r="E18" s="380" t="s">
        <v>47</v>
      </c>
      <c r="F18" s="172">
        <v>3</v>
      </c>
      <c r="G18" s="3156"/>
      <c r="H18" s="721">
        <f>SUM(H8:H17)</f>
        <v>0</v>
      </c>
      <c r="I18" s="724">
        <f>SUM(I8:I17)</f>
        <v>0</v>
      </c>
      <c r="J18" s="724">
        <f>SUM(J8:J17)</f>
        <v>0</v>
      </c>
      <c r="K18" s="724">
        <f>SUM(K8:K17)</f>
        <v>0</v>
      </c>
      <c r="L18" s="722">
        <f>SUM(L8:L17)</f>
        <v>0</v>
      </c>
      <c r="M18" s="725">
        <f t="shared" si="0"/>
        <v>0</v>
      </c>
      <c r="N18" s="6"/>
      <c r="O18" s="4319" t="s">
        <v>23689</v>
      </c>
      <c r="P18" s="410"/>
      <c r="Q18" s="4951"/>
      <c r="R18" s="6134" t="str">
        <f>IF(SUM(V18:AA18)=0,0,$V$7)</f>
        <v>Please complete all cells in row</v>
      </c>
      <c r="S18" s="417"/>
      <c r="T18" s="6286"/>
      <c r="V18" s="6081">
        <f>IF(ISNUMBER(G18),0,1)</f>
        <v>1</v>
      </c>
      <c r="W18" s="6079"/>
      <c r="X18" s="6079"/>
      <c r="Y18" s="6079"/>
      <c r="Z18" s="6079"/>
      <c r="AA18" s="6079"/>
      <c r="AC18" s="6081"/>
      <c r="AD18" s="6079"/>
      <c r="AE18" s="6079"/>
      <c r="AF18" s="6079"/>
      <c r="AG18" s="6079"/>
      <c r="AH18" s="6079"/>
    </row>
    <row r="19" spans="2:34" ht="14.5" thickBot="1"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44"/>
      <c r="P19" s="411"/>
      <c r="Q19" s="5937"/>
      <c r="R19" s="57"/>
      <c r="S19" s="417"/>
      <c r="T19" s="5937"/>
      <c r="V19" s="6082"/>
      <c r="W19" s="6082"/>
      <c r="X19" s="6082"/>
      <c r="Y19" s="6082"/>
      <c r="Z19" s="6082"/>
      <c r="AA19" s="6082"/>
      <c r="AC19" s="6082"/>
      <c r="AD19" s="6082"/>
      <c r="AE19" s="6082"/>
      <c r="AF19" s="6082"/>
      <c r="AG19" s="6082"/>
      <c r="AH19" s="6082"/>
    </row>
    <row r="20" spans="2:34" ht="14.5" thickBot="1">
      <c r="B20" s="13" t="s">
        <v>480</v>
      </c>
      <c r="C20" s="14" t="s">
        <v>23690</v>
      </c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44"/>
      <c r="P20" s="646"/>
      <c r="Q20" s="646"/>
      <c r="R20" s="57"/>
      <c r="S20" s="417"/>
      <c r="T20" s="646"/>
      <c r="V20" s="6082"/>
      <c r="W20" s="6082"/>
      <c r="X20" s="6082"/>
      <c r="Y20" s="6082"/>
      <c r="Z20" s="6082"/>
      <c r="AA20" s="6082"/>
      <c r="AC20" s="6082"/>
      <c r="AD20" s="6082"/>
      <c r="AE20" s="6082"/>
      <c r="AF20" s="6082"/>
      <c r="AG20" s="6082"/>
      <c r="AH20" s="6082"/>
    </row>
    <row r="21" spans="2:34" ht="14.5" thickBot="1">
      <c r="B21" s="169">
        <v>12</v>
      </c>
      <c r="C21" s="170" t="s">
        <v>23691</v>
      </c>
      <c r="D21" s="3646" t="s">
        <v>23692</v>
      </c>
      <c r="E21" s="171" t="s">
        <v>47</v>
      </c>
      <c r="F21" s="173">
        <v>3</v>
      </c>
      <c r="G21" s="3157"/>
      <c r="H21" s="3158"/>
      <c r="I21" s="3158"/>
      <c r="J21" s="3158"/>
      <c r="K21" s="3158"/>
      <c r="L21" s="3158"/>
      <c r="M21" s="725">
        <f>SUM(H21:L21)</f>
        <v>0</v>
      </c>
      <c r="N21" s="57"/>
      <c r="O21" s="415"/>
      <c r="P21" s="416"/>
      <c r="Q21" s="5937"/>
      <c r="R21" s="6134" t="str">
        <f>IF(SUM(V21:AA21)=0,0,$V$7)</f>
        <v>Please complete all cells in row</v>
      </c>
      <c r="S21" s="417"/>
      <c r="T21" s="6286"/>
      <c r="V21" s="6081">
        <f t="shared" ref="V21:AA21" si="7">IF(ISNUMBER(G21),0,1)</f>
        <v>1</v>
      </c>
      <c r="W21" s="6081">
        <f t="shared" si="7"/>
        <v>1</v>
      </c>
      <c r="X21" s="6081">
        <f t="shared" si="7"/>
        <v>1</v>
      </c>
      <c r="Y21" s="6081">
        <f t="shared" si="7"/>
        <v>1</v>
      </c>
      <c r="Z21" s="6081">
        <f t="shared" si="7"/>
        <v>1</v>
      </c>
      <c r="AA21" s="6081">
        <f t="shared" si="7"/>
        <v>1</v>
      </c>
      <c r="AC21" s="6081"/>
      <c r="AD21" s="6081"/>
      <c r="AE21" s="6081"/>
      <c r="AF21" s="6081"/>
      <c r="AG21" s="6081"/>
      <c r="AH21" s="6081"/>
    </row>
    <row r="22" spans="2:34" ht="14.5" thickBot="1"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44"/>
      <c r="P22" s="411"/>
      <c r="Q22" s="5937"/>
      <c r="R22" s="57"/>
      <c r="S22" s="5937"/>
      <c r="T22" s="5937"/>
      <c r="V22" s="6082"/>
      <c r="W22" s="6082"/>
      <c r="X22" s="6082"/>
      <c r="Y22" s="6082"/>
      <c r="Z22" s="6082"/>
      <c r="AA22" s="6082"/>
      <c r="AC22" s="6082"/>
      <c r="AD22" s="6082"/>
      <c r="AE22" s="6082"/>
      <c r="AF22" s="6082"/>
      <c r="AG22" s="6082"/>
      <c r="AH22" s="6082"/>
    </row>
    <row r="23" spans="2:34" ht="14.5" thickBot="1">
      <c r="B23" s="13" t="s">
        <v>1920</v>
      </c>
      <c r="C23" s="14" t="s">
        <v>23693</v>
      </c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44"/>
      <c r="P23" s="57"/>
      <c r="Q23" s="57"/>
      <c r="R23" s="57"/>
      <c r="S23" s="57"/>
      <c r="T23" s="57"/>
      <c r="V23" s="6082"/>
      <c r="W23" s="6082"/>
      <c r="X23" s="6082"/>
      <c r="Y23" s="6082"/>
      <c r="Z23" s="6082"/>
      <c r="AA23" s="6082"/>
      <c r="AC23" s="6082"/>
      <c r="AD23" s="6082"/>
      <c r="AE23" s="6082"/>
      <c r="AF23" s="6082"/>
      <c r="AG23" s="6082"/>
      <c r="AH23" s="6082"/>
    </row>
    <row r="24" spans="2:34">
      <c r="B24" s="15">
        <v>13</v>
      </c>
      <c r="C24" s="16" t="s">
        <v>23694</v>
      </c>
      <c r="D24" s="3643" t="s">
        <v>23695</v>
      </c>
      <c r="E24" s="17" t="s">
        <v>32</v>
      </c>
      <c r="F24" s="18">
        <v>2</v>
      </c>
      <c r="G24" s="6"/>
      <c r="H24" s="3896"/>
      <c r="I24" s="3894"/>
      <c r="J24" s="3894"/>
      <c r="K24" s="3894"/>
      <c r="L24" s="3894"/>
      <c r="M24" s="2899" t="e">
        <f>AVERAGE(H24:L24)</f>
        <v>#DIV/0!</v>
      </c>
      <c r="N24" s="57"/>
      <c r="O24" s="166"/>
      <c r="P24" s="49" t="s">
        <v>22696</v>
      </c>
      <c r="Q24" s="60"/>
      <c r="R24" s="6134" t="str">
        <f>IF(SUM(V24:AA24)=0,0,$V$7)</f>
        <v>Please complete all cells in row</v>
      </c>
      <c r="S24" s="6134" t="str">
        <f>IF(SUM(AC24:AH24)=0,0,$AC$7)</f>
        <v>Sum of lines 13 to 16 should equal 100%.</v>
      </c>
      <c r="T24" s="6286"/>
      <c r="V24" s="6082"/>
      <c r="W24" s="6081">
        <f t="shared" ref="W24:AA27" si="8">IF(ISNUMBER(H24),0,1)</f>
        <v>1</v>
      </c>
      <c r="X24" s="6081">
        <f t="shared" si="8"/>
        <v>1</v>
      </c>
      <c r="Y24" s="6081">
        <f t="shared" si="8"/>
        <v>1</v>
      </c>
      <c r="Z24" s="6081">
        <f t="shared" si="8"/>
        <v>1</v>
      </c>
      <c r="AA24" s="6081">
        <f t="shared" si="8"/>
        <v>1</v>
      </c>
      <c r="AC24" s="6082"/>
      <c r="AD24" s="6083">
        <f>IF(SUM(H24:H27)=1,0,1)</f>
        <v>1</v>
      </c>
      <c r="AE24" s="6083">
        <f>IF(SUM(I24:I27)=1,0,1)</f>
        <v>1</v>
      </c>
      <c r="AF24" s="6083">
        <f>IF(SUM(J24:J27)=1,0,1)</f>
        <v>1</v>
      </c>
      <c r="AG24" s="6083">
        <f>IF(SUM(K24:K27)=1,0,1)</f>
        <v>1</v>
      </c>
      <c r="AH24" s="6083">
        <f>IF(SUM(L24:L27)=1,0,1)</f>
        <v>1</v>
      </c>
    </row>
    <row r="25" spans="2:34">
      <c r="B25" s="65">
        <v>14</v>
      </c>
      <c r="C25" s="66" t="s">
        <v>23696</v>
      </c>
      <c r="D25" s="3321" t="s">
        <v>23697</v>
      </c>
      <c r="E25" s="67" t="s">
        <v>32</v>
      </c>
      <c r="F25" s="68">
        <v>2</v>
      </c>
      <c r="G25" s="6"/>
      <c r="H25" s="210"/>
      <c r="I25" s="211"/>
      <c r="J25" s="211"/>
      <c r="K25" s="211"/>
      <c r="L25" s="211"/>
      <c r="M25" s="2902" t="e">
        <f>AVERAGE(H25:L25)</f>
        <v>#DIV/0!</v>
      </c>
      <c r="N25" s="57"/>
      <c r="O25" s="167"/>
      <c r="P25" s="33"/>
      <c r="Q25" s="60"/>
      <c r="R25" s="6134" t="str">
        <f>IF(SUM(V25:AA25)=0,0,$V$7)</f>
        <v>Please complete all cells in row</v>
      </c>
      <c r="S25" s="57"/>
      <c r="T25" s="6286"/>
      <c r="V25" s="6082"/>
      <c r="W25" s="6081">
        <f t="shared" si="8"/>
        <v>1</v>
      </c>
      <c r="X25" s="6081">
        <f t="shared" si="8"/>
        <v>1</v>
      </c>
      <c r="Y25" s="6081">
        <f t="shared" si="8"/>
        <v>1</v>
      </c>
      <c r="Z25" s="6081">
        <f t="shared" si="8"/>
        <v>1</v>
      </c>
      <c r="AA25" s="6081">
        <f t="shared" si="8"/>
        <v>1</v>
      </c>
      <c r="AC25" s="6082"/>
      <c r="AD25" s="6083"/>
      <c r="AE25" s="6083"/>
      <c r="AF25" s="6083"/>
      <c r="AG25" s="6083"/>
      <c r="AH25" s="6083"/>
    </row>
    <row r="26" spans="2:34">
      <c r="B26" s="65">
        <v>15</v>
      </c>
      <c r="C26" s="66" t="s">
        <v>23698</v>
      </c>
      <c r="D26" s="3321" t="s">
        <v>23699</v>
      </c>
      <c r="E26" s="67" t="s">
        <v>32</v>
      </c>
      <c r="F26" s="68">
        <v>2</v>
      </c>
      <c r="G26" s="6"/>
      <c r="H26" s="210"/>
      <c r="I26" s="211"/>
      <c r="J26" s="211"/>
      <c r="K26" s="211"/>
      <c r="L26" s="211"/>
      <c r="M26" s="2902" t="e">
        <f>AVERAGE(H26:L26)</f>
        <v>#DIV/0!</v>
      </c>
      <c r="N26" s="57"/>
      <c r="O26" s="167"/>
      <c r="P26" s="33"/>
      <c r="Q26" s="60"/>
      <c r="R26" s="6134" t="str">
        <f>IF(SUM(V26:AA26)=0,0,$V$7)</f>
        <v>Please complete all cells in row</v>
      </c>
      <c r="S26" s="57"/>
      <c r="T26" s="6286"/>
      <c r="V26" s="6082"/>
      <c r="W26" s="6081">
        <f t="shared" si="8"/>
        <v>1</v>
      </c>
      <c r="X26" s="6081">
        <f t="shared" si="8"/>
        <v>1</v>
      </c>
      <c r="Y26" s="6081">
        <f t="shared" si="8"/>
        <v>1</v>
      </c>
      <c r="Z26" s="6081">
        <f t="shared" si="8"/>
        <v>1</v>
      </c>
      <c r="AA26" s="6081">
        <f t="shared" si="8"/>
        <v>1</v>
      </c>
      <c r="AC26" s="6082"/>
      <c r="AD26" s="6083"/>
      <c r="AE26" s="6083"/>
      <c r="AF26" s="6083"/>
      <c r="AG26" s="6083"/>
      <c r="AH26" s="6083"/>
    </row>
    <row r="27" spans="2:34" ht="14.5" thickBot="1">
      <c r="B27" s="34">
        <v>16</v>
      </c>
      <c r="C27" s="35" t="s">
        <v>23700</v>
      </c>
      <c r="D27" s="3647" t="s">
        <v>23701</v>
      </c>
      <c r="E27" s="36" t="s">
        <v>32</v>
      </c>
      <c r="F27" s="37">
        <v>2</v>
      </c>
      <c r="G27" s="6"/>
      <c r="H27" s="3897"/>
      <c r="I27" s="3895"/>
      <c r="J27" s="3895"/>
      <c r="K27" s="3895"/>
      <c r="L27" s="3895"/>
      <c r="M27" s="4779" t="e">
        <f>AVERAGE(H27:L27)</f>
        <v>#DIV/0!</v>
      </c>
      <c r="N27" s="81"/>
      <c r="O27" s="167"/>
      <c r="P27" s="33"/>
      <c r="Q27" s="60"/>
      <c r="R27" s="6134" t="str">
        <f>IF(SUM(V27:AA27)=0,0,$V$7)</f>
        <v>Please complete all cells in row</v>
      </c>
      <c r="S27" s="57"/>
      <c r="T27" s="6286"/>
      <c r="V27" s="6082"/>
      <c r="W27" s="6081">
        <f t="shared" si="8"/>
        <v>1</v>
      </c>
      <c r="X27" s="6081">
        <f t="shared" si="8"/>
        <v>1</v>
      </c>
      <c r="Y27" s="6081">
        <f t="shared" si="8"/>
        <v>1</v>
      </c>
      <c r="Z27" s="6081">
        <f t="shared" si="8"/>
        <v>1</v>
      </c>
      <c r="AA27" s="6081">
        <f t="shared" si="8"/>
        <v>1</v>
      </c>
      <c r="AC27" s="6082"/>
      <c r="AD27" s="6083"/>
      <c r="AE27" s="6083"/>
      <c r="AF27" s="6083"/>
      <c r="AG27" s="6083"/>
      <c r="AH27" s="6083"/>
    </row>
    <row r="28" spans="2:34" ht="14.5" thickBot="1">
      <c r="B28" s="169">
        <v>17</v>
      </c>
      <c r="C28" s="379" t="s">
        <v>23702</v>
      </c>
      <c r="D28" s="3645" t="s">
        <v>23703</v>
      </c>
      <c r="E28" s="380" t="s">
        <v>47</v>
      </c>
      <c r="F28" s="173">
        <v>3</v>
      </c>
      <c r="G28" s="6"/>
      <c r="H28" s="174">
        <f t="shared" ref="H28:M28" si="9" xml:space="preserve"> H18 - H21</f>
        <v>0</v>
      </c>
      <c r="I28" s="724">
        <f t="shared" si="9"/>
        <v>0</v>
      </c>
      <c r="J28" s="724">
        <f t="shared" si="9"/>
        <v>0</v>
      </c>
      <c r="K28" s="724">
        <f t="shared" si="9"/>
        <v>0</v>
      </c>
      <c r="L28" s="724">
        <f t="shared" si="9"/>
        <v>0</v>
      </c>
      <c r="M28" s="725">
        <f t="shared" si="9"/>
        <v>0</v>
      </c>
      <c r="N28" s="6"/>
      <c r="O28" s="381" t="s">
        <v>22705</v>
      </c>
      <c r="P28" s="42"/>
      <c r="Q28" s="60"/>
      <c r="R28" s="57"/>
      <c r="S28" s="57"/>
      <c r="T28" s="6286"/>
      <c r="V28" s="6082"/>
      <c r="W28" s="6080"/>
      <c r="X28" s="6079"/>
      <c r="Y28" s="6079"/>
      <c r="Z28" s="6079"/>
      <c r="AA28" s="6079"/>
      <c r="AC28" s="6082"/>
      <c r="AD28" s="6080"/>
      <c r="AE28" s="6079"/>
      <c r="AF28" s="6079"/>
      <c r="AG28" s="6079"/>
      <c r="AH28" s="6079"/>
    </row>
    <row r="29" spans="2:34" ht="14.9" customHeight="1" thickBot="1"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44"/>
      <c r="P29" s="57"/>
      <c r="Q29" s="57"/>
      <c r="R29" s="57"/>
      <c r="S29" s="57"/>
      <c r="T29" s="57"/>
      <c r="V29" s="6082"/>
      <c r="W29" s="6082"/>
      <c r="X29" s="6082"/>
      <c r="Y29" s="6082"/>
      <c r="Z29" s="6082"/>
      <c r="AA29" s="6082"/>
      <c r="AC29" s="6082"/>
      <c r="AD29" s="6082"/>
      <c r="AE29" s="6082"/>
      <c r="AF29" s="6082"/>
      <c r="AG29" s="6082"/>
      <c r="AH29" s="6082"/>
    </row>
    <row r="30" spans="2:34" ht="14.5" thickBot="1">
      <c r="B30" s="13" t="s">
        <v>499</v>
      </c>
      <c r="C30" s="14" t="s">
        <v>23704</v>
      </c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44"/>
      <c r="P30" s="57"/>
      <c r="Q30" s="57"/>
      <c r="R30" s="57"/>
      <c r="S30" s="57"/>
      <c r="T30" s="57"/>
      <c r="V30" s="6082"/>
      <c r="W30" s="6082"/>
      <c r="X30" s="6082"/>
      <c r="Y30" s="6082"/>
      <c r="Z30" s="6082"/>
      <c r="AA30" s="6082"/>
      <c r="AC30" s="6082"/>
      <c r="AD30" s="6082"/>
      <c r="AE30" s="6082"/>
      <c r="AF30" s="6082"/>
      <c r="AG30" s="6082"/>
      <c r="AH30" s="6082"/>
    </row>
    <row r="31" spans="2:34">
      <c r="B31" s="15">
        <v>18</v>
      </c>
      <c r="C31" s="16" t="s">
        <v>23705</v>
      </c>
      <c r="D31" s="3643" t="s">
        <v>23706</v>
      </c>
      <c r="E31" s="17" t="s">
        <v>47</v>
      </c>
      <c r="F31" s="18">
        <v>3</v>
      </c>
      <c r="G31" s="709"/>
      <c r="H31" s="710"/>
      <c r="I31" s="710"/>
      <c r="J31" s="710"/>
      <c r="K31" s="710"/>
      <c r="L31" s="710"/>
      <c r="M31" s="711">
        <f>SUM(H31:L31)</f>
        <v>0</v>
      </c>
      <c r="N31" s="57"/>
      <c r="O31" s="166"/>
      <c r="P31" s="49"/>
      <c r="Q31" s="60"/>
      <c r="R31" s="6134" t="str">
        <f>IF(SUM(V31:AA31)=0,0,$V$7)</f>
        <v>Please complete all cells in row</v>
      </c>
      <c r="S31" s="57"/>
      <c r="T31" s="6286"/>
      <c r="V31" s="6081">
        <f t="shared" ref="V31:AA31" si="10">IF(ISNUMBER(G31),0,1)</f>
        <v>1</v>
      </c>
      <c r="W31" s="6081">
        <f t="shared" si="10"/>
        <v>1</v>
      </c>
      <c r="X31" s="6081">
        <f t="shared" si="10"/>
        <v>1</v>
      </c>
      <c r="Y31" s="6081">
        <f t="shared" si="10"/>
        <v>1</v>
      </c>
      <c r="Z31" s="6081">
        <f t="shared" si="10"/>
        <v>1</v>
      </c>
      <c r="AA31" s="6081">
        <f t="shared" si="10"/>
        <v>1</v>
      </c>
      <c r="AC31" s="6081"/>
      <c r="AD31" s="6081"/>
      <c r="AE31" s="6081"/>
      <c r="AF31" s="6081"/>
      <c r="AG31" s="6081"/>
      <c r="AH31" s="6081"/>
    </row>
    <row r="32" spans="2:34">
      <c r="B32" s="65">
        <v>19</v>
      </c>
      <c r="C32" s="66" t="s">
        <v>23707</v>
      </c>
      <c r="D32" s="3321" t="s">
        <v>23708</v>
      </c>
      <c r="E32" s="67" t="s">
        <v>47</v>
      </c>
      <c r="F32" s="68">
        <v>3</v>
      </c>
      <c r="G32" s="3159"/>
      <c r="H32" s="1546"/>
      <c r="I32" s="1546"/>
      <c r="J32" s="1546"/>
      <c r="K32" s="1546"/>
      <c r="L32" s="1546"/>
      <c r="M32" s="714">
        <f>SUM(H32:L32)</f>
        <v>0</v>
      </c>
      <c r="N32" s="57"/>
      <c r="O32" s="167"/>
      <c r="P32" s="33"/>
      <c r="Q32" s="60"/>
      <c r="R32" s="6134" t="str">
        <f>IF(SUM(V32:AA32)=0,0,$V$7)</f>
        <v>Please complete all cells in row</v>
      </c>
      <c r="S32" s="57"/>
      <c r="T32" s="6286"/>
      <c r="V32" s="6084"/>
      <c r="W32" s="6081">
        <f t="shared" ref="W32:AA34" si="11">IF(ISNUMBER(H32),0,1)</f>
        <v>1</v>
      </c>
      <c r="X32" s="6081">
        <f t="shared" si="11"/>
        <v>1</v>
      </c>
      <c r="Y32" s="6081">
        <f t="shared" si="11"/>
        <v>1</v>
      </c>
      <c r="Z32" s="6081">
        <f t="shared" si="11"/>
        <v>1</v>
      </c>
      <c r="AA32" s="6081">
        <f t="shared" si="11"/>
        <v>1</v>
      </c>
      <c r="AC32" s="6084"/>
      <c r="AD32" s="6081"/>
      <c r="AE32" s="6081"/>
      <c r="AF32" s="6081"/>
      <c r="AG32" s="6081"/>
      <c r="AH32" s="6081"/>
    </row>
    <row r="33" spans="2:34">
      <c r="B33" s="65">
        <v>20</v>
      </c>
      <c r="C33" s="66" t="s">
        <v>23709</v>
      </c>
      <c r="D33" s="3321" t="s">
        <v>23710</v>
      </c>
      <c r="E33" s="67" t="s">
        <v>47</v>
      </c>
      <c r="F33" s="68">
        <v>3</v>
      </c>
      <c r="G33" s="3049"/>
      <c r="H33" s="1546"/>
      <c r="I33" s="1546"/>
      <c r="J33" s="1546"/>
      <c r="K33" s="1546"/>
      <c r="L33" s="1546"/>
      <c r="M33" s="714">
        <f>SUM(H33:L33)</f>
        <v>0</v>
      </c>
      <c r="N33" s="57"/>
      <c r="O33" s="167"/>
      <c r="P33" s="33"/>
      <c r="Q33" s="60"/>
      <c r="R33" s="6134" t="str">
        <f>IF(SUM(V33:AA33)=0,0,$V$7)</f>
        <v>Please complete all cells in row</v>
      </c>
      <c r="S33" s="57"/>
      <c r="T33" s="6286"/>
      <c r="V33" s="6081">
        <f>IF(ISNUMBER(G33),0,1)</f>
        <v>1</v>
      </c>
      <c r="W33" s="6081">
        <f t="shared" si="11"/>
        <v>1</v>
      </c>
      <c r="X33" s="6081">
        <f t="shared" si="11"/>
        <v>1</v>
      </c>
      <c r="Y33" s="6081">
        <f t="shared" si="11"/>
        <v>1</v>
      </c>
      <c r="Z33" s="6081">
        <f t="shared" si="11"/>
        <v>1</v>
      </c>
      <c r="AA33" s="6081">
        <f t="shared" si="11"/>
        <v>1</v>
      </c>
      <c r="AC33" s="6081"/>
      <c r="AD33" s="6081"/>
      <c r="AE33" s="6081"/>
      <c r="AF33" s="6081"/>
      <c r="AG33" s="6081"/>
      <c r="AH33" s="6081"/>
    </row>
    <row r="34" spans="2:34" ht="14.5" thickBot="1">
      <c r="B34" s="34">
        <v>21</v>
      </c>
      <c r="C34" s="35" t="s">
        <v>23711</v>
      </c>
      <c r="D34" s="3647" t="s">
        <v>23712</v>
      </c>
      <c r="E34" s="36" t="s">
        <v>47</v>
      </c>
      <c r="F34" s="37">
        <v>3</v>
      </c>
      <c r="G34" s="3050"/>
      <c r="H34" s="1556"/>
      <c r="I34" s="1556"/>
      <c r="J34" s="1556"/>
      <c r="K34" s="1556"/>
      <c r="L34" s="1556"/>
      <c r="M34" s="717">
        <f>SUM(H34:L34)</f>
        <v>0</v>
      </c>
      <c r="N34" s="81"/>
      <c r="O34" s="167"/>
      <c r="P34" s="33"/>
      <c r="Q34" s="60"/>
      <c r="R34" s="6134" t="str">
        <f>IF(SUM(V34:AA34)=0,0,$V$7)</f>
        <v>Please complete all cells in row</v>
      </c>
      <c r="S34" s="57"/>
      <c r="T34" s="6286"/>
      <c r="V34" s="6081">
        <f>IF(ISNUMBER(G34),0,1)</f>
        <v>1</v>
      </c>
      <c r="W34" s="6081">
        <f t="shared" si="11"/>
        <v>1</v>
      </c>
      <c r="X34" s="6081">
        <f t="shared" si="11"/>
        <v>1</v>
      </c>
      <c r="Y34" s="6081">
        <f t="shared" si="11"/>
        <v>1</v>
      </c>
      <c r="Z34" s="6081">
        <f t="shared" si="11"/>
        <v>1</v>
      </c>
      <c r="AA34" s="6081">
        <f t="shared" si="11"/>
        <v>1</v>
      </c>
      <c r="AC34" s="6081"/>
      <c r="AD34" s="6081"/>
      <c r="AE34" s="6081"/>
      <c r="AF34" s="6081"/>
      <c r="AG34" s="6081"/>
      <c r="AH34" s="6081"/>
    </row>
    <row r="35" spans="2:34" ht="14.5" thickBot="1">
      <c r="B35" s="169">
        <v>22</v>
      </c>
      <c r="C35" s="379" t="s">
        <v>23713</v>
      </c>
      <c r="D35" s="3645" t="s">
        <v>23714</v>
      </c>
      <c r="E35" s="380" t="s">
        <v>47</v>
      </c>
      <c r="F35" s="1632">
        <v>3</v>
      </c>
      <c r="G35" s="723">
        <f>SUM(G31:G31,G33:G34)</f>
        <v>0</v>
      </c>
      <c r="H35" s="724">
        <f t="shared" ref="H35:M35" si="12">SUM(H31:H34)</f>
        <v>0</v>
      </c>
      <c r="I35" s="724">
        <f t="shared" si="12"/>
        <v>0</v>
      </c>
      <c r="J35" s="724">
        <f t="shared" si="12"/>
        <v>0</v>
      </c>
      <c r="K35" s="724">
        <f t="shared" si="12"/>
        <v>0</v>
      </c>
      <c r="L35" s="724">
        <f t="shared" si="12"/>
        <v>0</v>
      </c>
      <c r="M35" s="725">
        <f t="shared" si="12"/>
        <v>0</v>
      </c>
      <c r="N35" s="6"/>
      <c r="O35" s="381" t="s">
        <v>3192</v>
      </c>
      <c r="P35" s="42"/>
      <c r="Q35" s="60"/>
      <c r="R35" s="57"/>
      <c r="S35" s="57"/>
      <c r="T35" s="6286"/>
      <c r="V35" s="6079"/>
      <c r="W35" s="6079"/>
      <c r="X35" s="6079"/>
      <c r="Y35" s="6079"/>
      <c r="Z35" s="6079"/>
      <c r="AA35" s="6079"/>
      <c r="AC35" s="6079"/>
      <c r="AD35" s="6079"/>
      <c r="AE35" s="6079"/>
      <c r="AF35" s="6079"/>
      <c r="AG35" s="6079"/>
      <c r="AH35" s="6079"/>
    </row>
    <row r="36" spans="2:34" ht="14.5" thickBot="1">
      <c r="B36" s="375"/>
      <c r="C36" s="376"/>
      <c r="D36" s="19"/>
      <c r="E36" s="19"/>
      <c r="F36" s="19"/>
      <c r="G36" s="60"/>
      <c r="H36" s="60"/>
      <c r="I36" s="60"/>
      <c r="J36" s="60"/>
      <c r="K36" s="60"/>
      <c r="L36" s="60"/>
      <c r="M36" s="60"/>
      <c r="N36" s="6"/>
      <c r="O36" s="44"/>
      <c r="P36" s="57"/>
      <c r="Q36" s="57"/>
      <c r="R36" s="57"/>
      <c r="S36" s="57"/>
      <c r="T36" s="57"/>
      <c r="V36" s="6080"/>
      <c r="W36" s="6080"/>
      <c r="X36" s="6080"/>
      <c r="Y36" s="6080"/>
      <c r="Z36" s="6080"/>
      <c r="AA36" s="6080"/>
      <c r="AC36" s="6080"/>
      <c r="AD36" s="6080"/>
      <c r="AE36" s="6080"/>
      <c r="AF36" s="6080"/>
      <c r="AG36" s="6080"/>
      <c r="AH36" s="6080"/>
    </row>
    <row r="37" spans="2:34" ht="15" customHeight="1" thickBot="1">
      <c r="B37" s="13" t="s">
        <v>503</v>
      </c>
      <c r="C37" s="14" t="s">
        <v>23715</v>
      </c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44"/>
      <c r="P37" s="57"/>
      <c r="Q37" s="57"/>
      <c r="R37" s="57"/>
      <c r="S37" s="57"/>
      <c r="T37" s="57"/>
      <c r="V37" s="6082"/>
      <c r="W37" s="6082"/>
      <c r="X37" s="6082"/>
      <c r="Y37" s="6082"/>
      <c r="Z37" s="6082"/>
      <c r="AA37" s="6082"/>
      <c r="AC37" s="6082"/>
      <c r="AD37" s="6082"/>
      <c r="AE37" s="6082"/>
      <c r="AF37" s="6082"/>
      <c r="AG37" s="6082"/>
      <c r="AH37" s="6082"/>
    </row>
    <row r="38" spans="2:34" ht="15" customHeight="1" thickBot="1">
      <c r="B38" s="169">
        <v>23</v>
      </c>
      <c r="C38" s="170" t="s">
        <v>23716</v>
      </c>
      <c r="D38" s="3646" t="s">
        <v>23717</v>
      </c>
      <c r="E38" s="171" t="s">
        <v>47</v>
      </c>
      <c r="F38" s="173">
        <v>3</v>
      </c>
      <c r="G38" s="3157"/>
      <c r="H38" s="3158"/>
      <c r="I38" s="3158"/>
      <c r="J38" s="3158"/>
      <c r="K38" s="3158"/>
      <c r="L38" s="3158"/>
      <c r="M38" s="725">
        <f>SUM(H38:L38)</f>
        <v>0</v>
      </c>
      <c r="N38" s="6"/>
      <c r="O38" s="415"/>
      <c r="P38" s="416"/>
      <c r="Q38" s="5937"/>
      <c r="R38" s="6134" t="str">
        <f>IF(SUM(V38:AA38)=0,0,$V$7)</f>
        <v>Please complete all cells in row</v>
      </c>
      <c r="S38" s="57"/>
      <c r="T38" s="6286"/>
      <c r="V38" s="6081">
        <f t="shared" ref="V38:AA38" si="13">IF(ISNUMBER(G38),0,1)</f>
        <v>1</v>
      </c>
      <c r="W38" s="6081">
        <f t="shared" si="13"/>
        <v>1</v>
      </c>
      <c r="X38" s="6081">
        <f t="shared" si="13"/>
        <v>1</v>
      </c>
      <c r="Y38" s="6081">
        <f t="shared" si="13"/>
        <v>1</v>
      </c>
      <c r="Z38" s="6081">
        <f t="shared" si="13"/>
        <v>1</v>
      </c>
      <c r="AA38" s="6081">
        <f t="shared" si="13"/>
        <v>1</v>
      </c>
      <c r="AC38" s="6081"/>
      <c r="AD38" s="6081"/>
      <c r="AE38" s="6081"/>
      <c r="AF38" s="6081"/>
      <c r="AG38" s="6081"/>
      <c r="AH38" s="6081"/>
    </row>
    <row r="39" spans="2:34" ht="15" customHeight="1" thickBot="1"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44"/>
      <c r="P39" s="57"/>
      <c r="Q39" s="57"/>
      <c r="R39" s="57"/>
      <c r="S39" s="57"/>
      <c r="T39" s="57"/>
      <c r="V39" s="6082"/>
      <c r="W39" s="6082"/>
      <c r="X39" s="6082"/>
      <c r="Y39" s="6082"/>
      <c r="Z39" s="6082"/>
      <c r="AA39" s="6082"/>
      <c r="AC39" s="6082"/>
      <c r="AD39" s="6082"/>
      <c r="AE39" s="6082"/>
      <c r="AF39" s="6082"/>
      <c r="AG39" s="6082"/>
      <c r="AH39" s="6082"/>
    </row>
    <row r="40" spans="2:34" ht="15" customHeight="1" thickBot="1">
      <c r="B40" s="13" t="s">
        <v>1969</v>
      </c>
      <c r="C40" s="14" t="s">
        <v>3195</v>
      </c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44"/>
      <c r="P40" s="57"/>
      <c r="Q40" s="57"/>
      <c r="R40" s="57"/>
      <c r="S40" s="57"/>
      <c r="T40" s="57"/>
      <c r="V40" s="6082"/>
      <c r="W40" s="6082"/>
      <c r="X40" s="6082"/>
      <c r="Y40" s="6082"/>
      <c r="Z40" s="6082"/>
      <c r="AA40" s="6082"/>
      <c r="AC40" s="6082"/>
      <c r="AD40" s="6082"/>
      <c r="AE40" s="6082"/>
      <c r="AF40" s="6082"/>
      <c r="AG40" s="6082"/>
      <c r="AH40" s="6082"/>
    </row>
    <row r="41" spans="2:34" ht="15" customHeight="1">
      <c r="B41" s="15">
        <v>24</v>
      </c>
      <c r="C41" s="16" t="s">
        <v>23718</v>
      </c>
      <c r="D41" s="3643" t="s">
        <v>23719</v>
      </c>
      <c r="E41" s="17" t="s">
        <v>47</v>
      </c>
      <c r="F41" s="18">
        <v>3</v>
      </c>
      <c r="G41" s="709"/>
      <c r="H41" s="710"/>
      <c r="I41" s="710"/>
      <c r="J41" s="710"/>
      <c r="K41" s="710"/>
      <c r="L41" s="710"/>
      <c r="M41" s="711">
        <f>SUM(H41:L41)</f>
        <v>0</v>
      </c>
      <c r="N41" s="6"/>
      <c r="O41" s="166"/>
      <c r="P41" s="424"/>
      <c r="Q41" s="5937"/>
      <c r="R41" s="6134" t="str">
        <f>IF(SUM(V41:AA41)=0,0,$V$7)</f>
        <v>Please complete all cells in row</v>
      </c>
      <c r="S41" s="57"/>
      <c r="T41" s="6286"/>
      <c r="V41" s="6081">
        <f t="shared" ref="V41:AA42" si="14">IF(ISNUMBER(G41),0,1)</f>
        <v>1</v>
      </c>
      <c r="W41" s="6081">
        <f t="shared" si="14"/>
        <v>1</v>
      </c>
      <c r="X41" s="6081">
        <f t="shared" si="14"/>
        <v>1</v>
      </c>
      <c r="Y41" s="6081">
        <f t="shared" si="14"/>
        <v>1</v>
      </c>
      <c r="Z41" s="6081">
        <f t="shared" si="14"/>
        <v>1</v>
      </c>
      <c r="AA41" s="6081">
        <f t="shared" si="14"/>
        <v>1</v>
      </c>
      <c r="AC41" s="6081"/>
      <c r="AD41" s="6081"/>
      <c r="AE41" s="6081"/>
      <c r="AF41" s="6081"/>
      <c r="AG41" s="6081"/>
      <c r="AH41" s="6081"/>
    </row>
    <row r="42" spans="2:34" ht="15" customHeight="1" thickBot="1">
      <c r="B42" s="34">
        <v>25</v>
      </c>
      <c r="C42" s="35" t="s">
        <v>23720</v>
      </c>
      <c r="D42" s="3647" t="s">
        <v>23721</v>
      </c>
      <c r="E42" s="36" t="s">
        <v>47</v>
      </c>
      <c r="F42" s="37">
        <v>3</v>
      </c>
      <c r="G42" s="743"/>
      <c r="H42" s="744"/>
      <c r="I42" s="744"/>
      <c r="J42" s="744"/>
      <c r="K42" s="744"/>
      <c r="L42" s="744"/>
      <c r="M42" s="745">
        <f>SUM(H42:L42)</f>
        <v>0</v>
      </c>
      <c r="N42" s="6"/>
      <c r="O42" s="98"/>
      <c r="P42" s="426"/>
      <c r="Q42" s="5937"/>
      <c r="R42" s="6134" t="str">
        <f>IF(SUM(V42:AA42)=0,0,$V$7)</f>
        <v>Please complete all cells in row</v>
      </c>
      <c r="S42" s="57"/>
      <c r="T42" s="6286"/>
      <c r="V42" s="6081">
        <f t="shared" si="14"/>
        <v>1</v>
      </c>
      <c r="W42" s="6081">
        <f t="shared" si="14"/>
        <v>1</v>
      </c>
      <c r="X42" s="6081">
        <f t="shared" si="14"/>
        <v>1</v>
      </c>
      <c r="Y42" s="6081">
        <f t="shared" si="14"/>
        <v>1</v>
      </c>
      <c r="Z42" s="6081">
        <f t="shared" si="14"/>
        <v>1</v>
      </c>
      <c r="AA42" s="6081">
        <f t="shared" si="14"/>
        <v>1</v>
      </c>
      <c r="AC42" s="6081"/>
      <c r="AD42" s="6081"/>
      <c r="AE42" s="6081"/>
      <c r="AF42" s="6081"/>
      <c r="AG42" s="6081"/>
      <c r="AH42" s="6081"/>
    </row>
    <row r="43" spans="2:34" ht="15" customHeight="1" thickBot="1">
      <c r="B43" s="375"/>
      <c r="C43" s="376"/>
      <c r="D43" s="19"/>
      <c r="E43" s="19"/>
      <c r="F43" s="19"/>
      <c r="G43" s="60"/>
      <c r="H43" s="60"/>
      <c r="I43" s="60"/>
      <c r="J43" s="60"/>
      <c r="K43" s="60"/>
      <c r="L43" s="60"/>
      <c r="M43" s="60"/>
      <c r="N43" s="6"/>
      <c r="O43" s="44"/>
      <c r="P43" s="57"/>
      <c r="Q43" s="57"/>
      <c r="R43" s="57"/>
      <c r="S43" s="57"/>
      <c r="T43" s="57"/>
      <c r="V43" s="5851">
        <f>SUM(V9:AA42)</f>
        <v>113</v>
      </c>
      <c r="W43" s="6080"/>
      <c r="X43" s="6080"/>
      <c r="Y43" s="6080"/>
      <c r="Z43" s="6080"/>
      <c r="AA43" s="6080"/>
      <c r="AC43" s="5851">
        <f>SUM(AC9:AH42)</f>
        <v>5</v>
      </c>
      <c r="AD43" s="6080"/>
      <c r="AE43" s="6080"/>
      <c r="AF43" s="6080"/>
      <c r="AG43" s="6080"/>
      <c r="AH43" s="6080"/>
    </row>
    <row r="44" spans="2:34" ht="14.5" thickBot="1">
      <c r="B44" s="13" t="s">
        <v>1979</v>
      </c>
      <c r="C44" s="14" t="s">
        <v>23722</v>
      </c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44"/>
      <c r="P44" s="57"/>
      <c r="Q44" s="57"/>
      <c r="R44" s="57"/>
      <c r="S44" s="57"/>
      <c r="T44" s="57"/>
      <c r="V44" s="6082"/>
      <c r="W44" s="6082"/>
      <c r="X44" s="6082"/>
      <c r="Y44" s="6082"/>
      <c r="Z44" s="6082"/>
      <c r="AA44" s="6082"/>
      <c r="AC44" s="6082"/>
      <c r="AD44" s="6082"/>
      <c r="AE44" s="6082"/>
      <c r="AF44" s="6082"/>
      <c r="AG44" s="6082"/>
      <c r="AH44" s="6082"/>
    </row>
    <row r="45" spans="2:34" ht="14.5" thickBot="1">
      <c r="B45" s="427">
        <v>26</v>
      </c>
      <c r="C45" s="428" t="s">
        <v>23723</v>
      </c>
      <c r="D45" s="3645" t="s">
        <v>23724</v>
      </c>
      <c r="E45" s="429" t="s">
        <v>47</v>
      </c>
      <c r="F45" s="430">
        <v>3</v>
      </c>
      <c r="G45" s="721">
        <f t="shared" ref="G45:L45" si="15">G18 + G41</f>
        <v>0</v>
      </c>
      <c r="H45" s="724">
        <f t="shared" si="15"/>
        <v>0</v>
      </c>
      <c r="I45" s="724">
        <f t="shared" si="15"/>
        <v>0</v>
      </c>
      <c r="J45" s="724">
        <f t="shared" si="15"/>
        <v>0</v>
      </c>
      <c r="K45" s="724">
        <f t="shared" si="15"/>
        <v>0</v>
      </c>
      <c r="L45" s="724">
        <f t="shared" si="15"/>
        <v>0</v>
      </c>
      <c r="M45" s="176">
        <f>SUM(H45:L45)</f>
        <v>0</v>
      </c>
      <c r="N45" s="431"/>
      <c r="O45" s="415" t="s">
        <v>22727</v>
      </c>
      <c r="P45" s="416"/>
      <c r="Q45" s="5937"/>
      <c r="R45" s="57"/>
      <c r="S45" s="57"/>
      <c r="T45" s="6286"/>
      <c r="V45" s="6079"/>
      <c r="W45" s="6079"/>
      <c r="X45" s="6079"/>
      <c r="Y45" s="6079"/>
      <c r="Z45" s="6079"/>
      <c r="AA45" s="6079"/>
      <c r="AC45" s="6079"/>
      <c r="AD45" s="6079"/>
      <c r="AE45" s="6079"/>
      <c r="AF45" s="6079"/>
      <c r="AG45" s="6079"/>
      <c r="AH45" s="6079"/>
    </row>
    <row r="46" spans="2:34" ht="15" customHeight="1"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57"/>
      <c r="P46" s="57"/>
      <c r="S46" s="57"/>
    </row>
    <row r="47" spans="2:34" ht="15" customHeight="1">
      <c r="B47" s="99" t="s">
        <v>324</v>
      </c>
      <c r="C47" s="100"/>
      <c r="D47" s="100"/>
      <c r="E47" s="100"/>
      <c r="F47" s="100"/>
      <c r="G47" s="100"/>
      <c r="H47" s="100"/>
      <c r="I47" s="100"/>
      <c r="J47" s="101"/>
      <c r="K47" s="101"/>
      <c r="L47" s="4357"/>
      <c r="M47" s="6"/>
      <c r="N47" s="6"/>
      <c r="O47" s="57"/>
      <c r="P47" s="57"/>
      <c r="S47" s="57"/>
    </row>
    <row r="48" spans="2:34" ht="15" customHeight="1">
      <c r="B48" s="103"/>
      <c r="C48" s="104" t="s">
        <v>325</v>
      </c>
      <c r="D48" s="104"/>
      <c r="E48" s="100"/>
      <c r="F48" s="100"/>
      <c r="G48" s="100"/>
      <c r="H48" s="100"/>
      <c r="I48" s="100"/>
      <c r="J48" s="100"/>
      <c r="K48" s="100"/>
      <c r="L48" s="4357"/>
      <c r="M48" s="6"/>
      <c r="N48" s="6"/>
      <c r="O48" s="57"/>
      <c r="P48" s="57"/>
      <c r="S48" s="57"/>
    </row>
    <row r="49" spans="2:19" ht="15" customHeight="1">
      <c r="B49" s="106"/>
      <c r="C49" s="104" t="s">
        <v>326</v>
      </c>
      <c r="D49" s="104"/>
      <c r="E49" s="100"/>
      <c r="F49" s="100"/>
      <c r="G49" s="100"/>
      <c r="H49" s="100"/>
      <c r="I49" s="100"/>
      <c r="J49" s="100"/>
      <c r="K49" s="100"/>
      <c r="L49" s="4357"/>
      <c r="M49" s="6"/>
      <c r="N49" s="6"/>
      <c r="O49" s="57"/>
      <c r="P49" s="57"/>
      <c r="S49" s="57"/>
    </row>
    <row r="50" spans="2:19" ht="15" customHeight="1">
      <c r="B50" s="107"/>
      <c r="C50" s="104" t="s">
        <v>327</v>
      </c>
      <c r="D50" s="104"/>
      <c r="E50" s="100"/>
      <c r="F50" s="100"/>
      <c r="G50" s="100"/>
      <c r="H50" s="100"/>
      <c r="I50" s="100"/>
      <c r="J50" s="100"/>
      <c r="K50" s="100"/>
      <c r="L50" s="4357"/>
      <c r="M50" s="6"/>
      <c r="N50" s="6"/>
      <c r="O50" s="417"/>
      <c r="P50" s="417"/>
      <c r="S50" s="57"/>
    </row>
    <row r="51" spans="2:19" ht="15" customHeight="1">
      <c r="B51" s="3543"/>
      <c r="C51" s="104" t="s">
        <v>328</v>
      </c>
      <c r="D51" s="104"/>
      <c r="E51" s="100"/>
      <c r="F51" s="100"/>
      <c r="G51" s="100"/>
      <c r="H51" s="100"/>
      <c r="I51" s="100"/>
      <c r="J51" s="100"/>
      <c r="K51" s="100"/>
      <c r="L51" s="4357"/>
      <c r="M51" s="6"/>
      <c r="N51" s="6"/>
      <c r="O51" s="417"/>
      <c r="P51" s="417"/>
    </row>
    <row r="52" spans="2:19" ht="14.5" thickBot="1">
      <c r="B52" s="108"/>
      <c r="C52" s="108"/>
      <c r="D52" s="108"/>
      <c r="E52" s="108"/>
      <c r="F52" s="108"/>
      <c r="G52" s="108"/>
      <c r="H52" s="108"/>
      <c r="I52" s="108"/>
      <c r="J52" s="108"/>
      <c r="K52" s="108"/>
      <c r="L52" s="4357"/>
      <c r="M52" s="6"/>
      <c r="N52" s="6"/>
      <c r="O52" s="4365"/>
      <c r="P52" s="4365"/>
    </row>
    <row r="53" spans="2:19" ht="15.5" thickBot="1">
      <c r="B53" s="6634" t="s">
        <v>23725</v>
      </c>
      <c r="C53" s="6635"/>
      <c r="D53" s="6635"/>
      <c r="E53" s="6635"/>
      <c r="F53" s="6635"/>
      <c r="G53" s="6635"/>
      <c r="H53" s="6635"/>
      <c r="I53" s="6635"/>
      <c r="J53" s="6635"/>
      <c r="K53" s="6635"/>
      <c r="L53" s="6635"/>
      <c r="M53" s="6636"/>
      <c r="N53" s="6"/>
      <c r="O53" s="4365"/>
      <c r="P53" s="4365"/>
    </row>
    <row r="54" spans="2:19" ht="15.5" thickBot="1">
      <c r="B54" s="109"/>
      <c r="C54" s="110"/>
      <c r="D54" s="111"/>
      <c r="E54" s="111"/>
      <c r="F54" s="111"/>
      <c r="G54" s="111"/>
      <c r="H54" s="111"/>
      <c r="I54" s="111"/>
      <c r="J54" s="108"/>
      <c r="K54" s="108"/>
      <c r="L54" s="4357"/>
      <c r="M54" s="6"/>
      <c r="N54" s="6"/>
      <c r="O54" s="4365"/>
      <c r="P54" s="4365"/>
    </row>
    <row r="55" spans="2:19" ht="30" customHeight="1" thickBot="1">
      <c r="B55" s="6637" t="s">
        <v>23726</v>
      </c>
      <c r="C55" s="6638"/>
      <c r="D55" s="6638"/>
      <c r="E55" s="6638"/>
      <c r="F55" s="6638"/>
      <c r="G55" s="6638"/>
      <c r="H55" s="6638"/>
      <c r="I55" s="6638"/>
      <c r="J55" s="6638"/>
      <c r="K55" s="6638"/>
      <c r="L55" s="6638"/>
      <c r="M55" s="6639"/>
      <c r="N55" s="6"/>
      <c r="O55" s="4365"/>
      <c r="P55" s="4365"/>
    </row>
    <row r="56" spans="2:19" ht="14.5" thickBot="1">
      <c r="B56" s="4349"/>
      <c r="C56" s="112"/>
      <c r="D56" s="4349"/>
      <c r="E56" s="4349"/>
      <c r="F56" s="4349"/>
      <c r="G56" s="113"/>
      <c r="H56" s="113"/>
      <c r="I56" s="113"/>
      <c r="J56" s="108"/>
      <c r="K56" s="108"/>
      <c r="L56" s="4357"/>
      <c r="M56" s="6"/>
      <c r="N56" s="6"/>
      <c r="O56" s="4365"/>
      <c r="P56" s="4365"/>
    </row>
    <row r="57" spans="2:19" ht="15" customHeight="1">
      <c r="B57" s="239" t="s">
        <v>508</v>
      </c>
      <c r="C57" s="6640" t="s">
        <v>332</v>
      </c>
      <c r="D57" s="6640"/>
      <c r="E57" s="6640"/>
      <c r="F57" s="6640"/>
      <c r="G57" s="6640"/>
      <c r="H57" s="6640"/>
      <c r="I57" s="6640"/>
      <c r="J57" s="6640"/>
      <c r="K57" s="6640"/>
      <c r="L57" s="6640"/>
      <c r="M57" s="6641"/>
      <c r="N57" s="6"/>
      <c r="O57" s="4365"/>
      <c r="P57" s="4365"/>
    </row>
    <row r="58" spans="2:19" ht="15" customHeight="1">
      <c r="B58" s="3954" t="s">
        <v>509</v>
      </c>
      <c r="C58" s="5479" t="str">
        <f>$C$7</f>
        <v>Wholesale water network plus revenue requirement aggregated by building blocks</v>
      </c>
      <c r="D58" s="5479"/>
      <c r="E58" s="5479"/>
      <c r="F58" s="5479"/>
      <c r="G58" s="5479"/>
      <c r="H58" s="5479"/>
      <c r="I58" s="5479"/>
      <c r="J58" s="5479"/>
      <c r="K58" s="5479"/>
      <c r="L58" s="5479"/>
      <c r="M58" s="5480"/>
      <c r="N58" s="6"/>
      <c r="O58" s="4365"/>
      <c r="P58" s="3971"/>
    </row>
    <row r="59" spans="2:19" ht="15" customHeight="1">
      <c r="B59" s="240">
        <v>1</v>
      </c>
      <c r="C59" s="6681" t="s">
        <v>23727</v>
      </c>
      <c r="D59" s="6681"/>
      <c r="E59" s="6681"/>
      <c r="F59" s="6681"/>
      <c r="G59" s="6681"/>
      <c r="H59" s="6681"/>
      <c r="I59" s="6681"/>
      <c r="J59" s="6681"/>
      <c r="K59" s="6681"/>
      <c r="L59" s="6681"/>
      <c r="M59" s="6725"/>
      <c r="N59" s="6"/>
      <c r="O59" s="4365"/>
      <c r="P59" s="2960"/>
    </row>
    <row r="60" spans="2:19" ht="15" customHeight="1">
      <c r="B60" s="240">
        <v>2</v>
      </c>
      <c r="C60" s="6681" t="s">
        <v>23728</v>
      </c>
      <c r="D60" s="6681"/>
      <c r="E60" s="6681"/>
      <c r="F60" s="6681"/>
      <c r="G60" s="6681"/>
      <c r="H60" s="6681"/>
      <c r="I60" s="6681"/>
      <c r="J60" s="6681"/>
      <c r="K60" s="6681"/>
      <c r="L60" s="6681"/>
      <c r="M60" s="6725"/>
      <c r="N60" s="6"/>
      <c r="O60" s="4365"/>
      <c r="P60" s="2960"/>
    </row>
    <row r="61" spans="2:19" ht="15" customHeight="1">
      <c r="B61" s="240">
        <v>3</v>
      </c>
      <c r="C61" s="6681" t="s">
        <v>23729</v>
      </c>
      <c r="D61" s="6681"/>
      <c r="E61" s="6681"/>
      <c r="F61" s="6681"/>
      <c r="G61" s="6681"/>
      <c r="H61" s="6681"/>
      <c r="I61" s="6681"/>
      <c r="J61" s="6681"/>
      <c r="K61" s="6681"/>
      <c r="L61" s="6681"/>
      <c r="M61" s="6725"/>
      <c r="N61" s="6"/>
      <c r="O61" s="4365"/>
      <c r="P61" s="2960"/>
    </row>
    <row r="62" spans="2:19" ht="15" customHeight="1">
      <c r="B62" s="240">
        <v>4</v>
      </c>
      <c r="C62" s="6681" t="s">
        <v>23730</v>
      </c>
      <c r="D62" s="6681"/>
      <c r="E62" s="6681"/>
      <c r="F62" s="6681"/>
      <c r="G62" s="6681"/>
      <c r="H62" s="6681"/>
      <c r="I62" s="6681"/>
      <c r="J62" s="6681"/>
      <c r="K62" s="6681"/>
      <c r="L62" s="6681"/>
      <c r="M62" s="6725"/>
      <c r="N62" s="6"/>
      <c r="O62" s="4365"/>
      <c r="P62" s="2960"/>
    </row>
    <row r="63" spans="2:19" ht="15" customHeight="1">
      <c r="B63" s="240">
        <v>5</v>
      </c>
      <c r="C63" s="6681" t="s">
        <v>22734</v>
      </c>
      <c r="D63" s="6681"/>
      <c r="E63" s="6681"/>
      <c r="F63" s="6681"/>
      <c r="G63" s="6681"/>
      <c r="H63" s="6681"/>
      <c r="I63" s="6681"/>
      <c r="J63" s="6681"/>
      <c r="K63" s="6681"/>
      <c r="L63" s="6681"/>
      <c r="M63" s="6725"/>
      <c r="N63" s="6"/>
      <c r="O63" s="4365"/>
      <c r="P63" s="2960"/>
    </row>
    <row r="64" spans="2:19" ht="15" customHeight="1">
      <c r="B64" s="240">
        <v>6</v>
      </c>
      <c r="C64" s="6681" t="s">
        <v>22735</v>
      </c>
      <c r="D64" s="6681"/>
      <c r="E64" s="6681"/>
      <c r="F64" s="6681"/>
      <c r="G64" s="6681"/>
      <c r="H64" s="6681"/>
      <c r="I64" s="6681"/>
      <c r="J64" s="6681"/>
      <c r="K64" s="6681"/>
      <c r="L64" s="6681"/>
      <c r="M64" s="6725"/>
      <c r="N64" s="6"/>
      <c r="O64" s="4365"/>
      <c r="P64" s="2960"/>
    </row>
    <row r="65" spans="2:16" ht="15" customHeight="1">
      <c r="B65" s="240">
        <v>7</v>
      </c>
      <c r="C65" s="6681" t="s">
        <v>22736</v>
      </c>
      <c r="D65" s="6681"/>
      <c r="E65" s="6681"/>
      <c r="F65" s="6681"/>
      <c r="G65" s="6681"/>
      <c r="H65" s="6681"/>
      <c r="I65" s="6681"/>
      <c r="J65" s="6681"/>
      <c r="K65" s="6681"/>
      <c r="L65" s="6681"/>
      <c r="M65" s="6725"/>
      <c r="N65" s="6"/>
      <c r="O65" s="4365"/>
      <c r="P65" s="2960"/>
    </row>
    <row r="66" spans="2:16" ht="15" customHeight="1">
      <c r="B66" s="240">
        <v>8</v>
      </c>
      <c r="C66" s="6681" t="s">
        <v>22737</v>
      </c>
      <c r="D66" s="6681"/>
      <c r="E66" s="6681"/>
      <c r="F66" s="6681"/>
      <c r="G66" s="6681"/>
      <c r="H66" s="6681"/>
      <c r="I66" s="6681"/>
      <c r="J66" s="6681"/>
      <c r="K66" s="6681"/>
      <c r="L66" s="6681"/>
      <c r="M66" s="6725"/>
      <c r="N66" s="6"/>
      <c r="O66" s="4365"/>
      <c r="P66" s="2960"/>
    </row>
    <row r="67" spans="2:16" ht="15" customHeight="1">
      <c r="B67" s="240">
        <v>9</v>
      </c>
      <c r="C67" s="6681" t="s">
        <v>23731</v>
      </c>
      <c r="D67" s="6681"/>
      <c r="E67" s="6681"/>
      <c r="F67" s="6681"/>
      <c r="G67" s="6681"/>
      <c r="H67" s="6681"/>
      <c r="I67" s="6681"/>
      <c r="J67" s="6681"/>
      <c r="K67" s="6681"/>
      <c r="L67" s="6681"/>
      <c r="M67" s="6725"/>
      <c r="N67" s="6"/>
      <c r="O67" s="4365"/>
      <c r="P67" s="2960"/>
    </row>
    <row r="68" spans="2:16" ht="15" customHeight="1">
      <c r="B68" s="240">
        <v>10</v>
      </c>
      <c r="C68" s="6681" t="s">
        <v>23732</v>
      </c>
      <c r="D68" s="6681"/>
      <c r="E68" s="6681"/>
      <c r="F68" s="6681"/>
      <c r="G68" s="6681"/>
      <c r="H68" s="6681"/>
      <c r="I68" s="6681"/>
      <c r="J68" s="6681"/>
      <c r="K68" s="6681"/>
      <c r="L68" s="6681"/>
      <c r="M68" s="6725"/>
      <c r="N68" s="6"/>
      <c r="O68" s="4365"/>
      <c r="P68" s="2960"/>
    </row>
    <row r="69" spans="2:16" ht="15" customHeight="1">
      <c r="B69" s="240">
        <v>11</v>
      </c>
      <c r="C69" s="6681" t="s">
        <v>23733</v>
      </c>
      <c r="D69" s="6681"/>
      <c r="E69" s="6681"/>
      <c r="F69" s="6681"/>
      <c r="G69" s="6681"/>
      <c r="H69" s="6681"/>
      <c r="I69" s="6681"/>
      <c r="J69" s="6681"/>
      <c r="K69" s="6681"/>
      <c r="L69" s="6681"/>
      <c r="M69" s="6725"/>
      <c r="N69" s="6"/>
      <c r="O69" s="4365"/>
      <c r="P69" s="2960"/>
    </row>
    <row r="70" spans="2:16" ht="15" customHeight="1">
      <c r="B70" s="3954" t="s">
        <v>523</v>
      </c>
      <c r="C70" s="5479" t="str">
        <f>$C$20</f>
        <v>Wholesale water network plus ~ other price control income</v>
      </c>
      <c r="D70" s="5479"/>
      <c r="E70" s="5479"/>
      <c r="F70" s="5479"/>
      <c r="G70" s="5479"/>
      <c r="H70" s="5479"/>
      <c r="I70" s="5479"/>
      <c r="J70" s="5479"/>
      <c r="K70" s="5479"/>
      <c r="L70" s="5479"/>
      <c r="M70" s="5480"/>
      <c r="N70" s="6"/>
      <c r="O70" s="4365"/>
      <c r="P70" s="2960"/>
    </row>
    <row r="71" spans="2:16" ht="15" customHeight="1">
      <c r="B71" s="240">
        <v>12</v>
      </c>
      <c r="C71" s="6681" t="s">
        <v>23734</v>
      </c>
      <c r="D71" s="6681"/>
      <c r="E71" s="6681"/>
      <c r="F71" s="6681"/>
      <c r="G71" s="6681"/>
      <c r="H71" s="6681"/>
      <c r="I71" s="6681"/>
      <c r="J71" s="6681"/>
      <c r="K71" s="6681"/>
      <c r="L71" s="6681"/>
      <c r="M71" s="6725"/>
      <c r="N71" s="6"/>
      <c r="O71" s="4365"/>
      <c r="P71" s="2960"/>
    </row>
    <row r="72" spans="2:16" ht="15" customHeight="1">
      <c r="B72" s="3954" t="s">
        <v>535</v>
      </c>
      <c r="C72" s="5479" t="str">
        <f>$C$23</f>
        <v>Wholesale water network plus charges</v>
      </c>
      <c r="D72" s="5479"/>
      <c r="E72" s="5479"/>
      <c r="F72" s="5479"/>
      <c r="G72" s="5479"/>
      <c r="H72" s="5479"/>
      <c r="I72" s="5479"/>
      <c r="J72" s="5479"/>
      <c r="K72" s="5479"/>
      <c r="L72" s="5479"/>
      <c r="M72" s="5480"/>
      <c r="N72" s="280"/>
      <c r="O72" s="4365"/>
      <c r="P72" s="2960"/>
    </row>
    <row r="73" spans="2:16" ht="15" customHeight="1">
      <c r="B73" s="240">
        <v>13</v>
      </c>
      <c r="C73" s="6681" t="s">
        <v>23735</v>
      </c>
      <c r="D73" s="6681"/>
      <c r="E73" s="6681"/>
      <c r="F73" s="6681"/>
      <c r="G73" s="6681"/>
      <c r="H73" s="6681"/>
      <c r="I73" s="6681"/>
      <c r="J73" s="6681"/>
      <c r="K73" s="6681"/>
      <c r="L73" s="6681"/>
      <c r="M73" s="6725"/>
      <c r="N73" s="280"/>
      <c r="O73" s="4365"/>
      <c r="P73" s="2960"/>
    </row>
    <row r="74" spans="2:16" ht="15" customHeight="1">
      <c r="B74" s="240">
        <v>14</v>
      </c>
      <c r="C74" s="6681" t="s">
        <v>23736</v>
      </c>
      <c r="D74" s="6681"/>
      <c r="E74" s="6681"/>
      <c r="F74" s="6681"/>
      <c r="G74" s="6681"/>
      <c r="H74" s="6681"/>
      <c r="I74" s="6681"/>
      <c r="J74" s="6681"/>
      <c r="K74" s="6681"/>
      <c r="L74" s="6681"/>
      <c r="M74" s="6725"/>
      <c r="N74" s="280"/>
      <c r="O74" s="4365"/>
      <c r="P74" s="2960"/>
    </row>
    <row r="75" spans="2:16" ht="15" customHeight="1">
      <c r="B75" s="240">
        <v>15</v>
      </c>
      <c r="C75" s="6681" t="s">
        <v>23737</v>
      </c>
      <c r="D75" s="6681"/>
      <c r="E75" s="6681"/>
      <c r="F75" s="6681"/>
      <c r="G75" s="6681"/>
      <c r="H75" s="6681"/>
      <c r="I75" s="6681"/>
      <c r="J75" s="6681"/>
      <c r="K75" s="6681"/>
      <c r="L75" s="6681"/>
      <c r="M75" s="6725"/>
      <c r="N75" s="280"/>
      <c r="O75" s="4365"/>
      <c r="P75" s="2960"/>
    </row>
    <row r="76" spans="2:16" ht="15" customHeight="1">
      <c r="B76" s="240">
        <v>16</v>
      </c>
      <c r="C76" s="6681" t="s">
        <v>23738</v>
      </c>
      <c r="D76" s="6681"/>
      <c r="E76" s="6681"/>
      <c r="F76" s="6681"/>
      <c r="G76" s="6681"/>
      <c r="H76" s="6681"/>
      <c r="I76" s="6681"/>
      <c r="J76" s="6681"/>
      <c r="K76" s="6681"/>
      <c r="L76" s="6681"/>
      <c r="M76" s="6725"/>
      <c r="N76" s="280"/>
      <c r="O76" s="4365"/>
      <c r="P76" s="2960"/>
    </row>
    <row r="77" spans="2:16" ht="30" customHeight="1">
      <c r="B77" s="240">
        <v>17</v>
      </c>
      <c r="C77" s="6681" t="s">
        <v>23739</v>
      </c>
      <c r="D77" s="6681"/>
      <c r="E77" s="6681"/>
      <c r="F77" s="6681"/>
      <c r="G77" s="6681"/>
      <c r="H77" s="6681"/>
      <c r="I77" s="6681"/>
      <c r="J77" s="6681"/>
      <c r="K77" s="6681"/>
      <c r="L77" s="6681"/>
      <c r="M77" s="6725"/>
      <c r="N77" s="280"/>
      <c r="O77" s="4365"/>
      <c r="P77" s="2960"/>
    </row>
    <row r="78" spans="2:16" ht="15" customHeight="1">
      <c r="B78" s="3954" t="s">
        <v>537</v>
      </c>
      <c r="C78" s="5479" t="str">
        <f>$C$30</f>
        <v>Wholesale water network plus ~ non-price control income (third party services)</v>
      </c>
      <c r="D78" s="5479"/>
      <c r="E78" s="5479"/>
      <c r="F78" s="5479"/>
      <c r="G78" s="5479"/>
      <c r="H78" s="5479"/>
      <c r="I78" s="5479"/>
      <c r="J78" s="5479"/>
      <c r="K78" s="5479"/>
      <c r="L78" s="5479"/>
      <c r="M78" s="5480"/>
      <c r="N78" s="280"/>
      <c r="O78" s="4365"/>
      <c r="P78" s="2960"/>
    </row>
    <row r="79" spans="2:16" ht="15" customHeight="1">
      <c r="B79" s="240">
        <v>18</v>
      </c>
      <c r="C79" s="6681" t="s">
        <v>22747</v>
      </c>
      <c r="D79" s="6681"/>
      <c r="E79" s="6681"/>
      <c r="F79" s="6681"/>
      <c r="G79" s="6681"/>
      <c r="H79" s="6681"/>
      <c r="I79" s="6681"/>
      <c r="J79" s="6681"/>
      <c r="K79" s="6681"/>
      <c r="L79" s="6681"/>
      <c r="M79" s="6725"/>
      <c r="N79" s="280"/>
      <c r="O79" s="4365"/>
      <c r="P79" s="2960"/>
    </row>
    <row r="80" spans="2:16" ht="15" customHeight="1">
      <c r="B80" s="240">
        <v>19</v>
      </c>
      <c r="C80" s="6681" t="s">
        <v>22748</v>
      </c>
      <c r="D80" s="6681"/>
      <c r="E80" s="6681"/>
      <c r="F80" s="6681"/>
      <c r="G80" s="6681"/>
      <c r="H80" s="6681"/>
      <c r="I80" s="6681"/>
      <c r="J80" s="6681"/>
      <c r="K80" s="6681"/>
      <c r="L80" s="6681"/>
      <c r="M80" s="6725"/>
      <c r="N80" s="280"/>
      <c r="O80" s="4365"/>
      <c r="P80" s="2960"/>
    </row>
    <row r="81" spans="2:16" ht="15" customHeight="1">
      <c r="B81" s="240">
        <v>20</v>
      </c>
      <c r="C81" s="6681" t="s">
        <v>22749</v>
      </c>
      <c r="D81" s="6681"/>
      <c r="E81" s="6681"/>
      <c r="F81" s="6681"/>
      <c r="G81" s="6681"/>
      <c r="H81" s="6681"/>
      <c r="I81" s="6681"/>
      <c r="J81" s="6681"/>
      <c r="K81" s="6681"/>
      <c r="L81" s="6681"/>
      <c r="M81" s="6725"/>
      <c r="N81" s="4365"/>
      <c r="O81" s="4365"/>
      <c r="P81" s="2960"/>
    </row>
    <row r="82" spans="2:16" ht="15" customHeight="1">
      <c r="B82" s="240">
        <v>21</v>
      </c>
      <c r="C82" s="6681" t="s">
        <v>22750</v>
      </c>
      <c r="D82" s="6681"/>
      <c r="E82" s="6681"/>
      <c r="F82" s="6681"/>
      <c r="G82" s="6681"/>
      <c r="H82" s="6681"/>
      <c r="I82" s="6681"/>
      <c r="J82" s="6681"/>
      <c r="K82" s="6681"/>
      <c r="L82" s="6681"/>
      <c r="M82" s="6725"/>
      <c r="N82" s="4365"/>
      <c r="O82" s="4365"/>
      <c r="P82" s="2960"/>
    </row>
    <row r="83" spans="2:16" ht="15" customHeight="1">
      <c r="B83" s="240">
        <v>22</v>
      </c>
      <c r="C83" s="6681" t="s">
        <v>23740</v>
      </c>
      <c r="D83" s="6681"/>
      <c r="E83" s="6681"/>
      <c r="F83" s="6681"/>
      <c r="G83" s="6681"/>
      <c r="H83" s="6681"/>
      <c r="I83" s="6681"/>
      <c r="J83" s="6681"/>
      <c r="K83" s="6681"/>
      <c r="L83" s="6681"/>
      <c r="M83" s="6725"/>
      <c r="N83" s="4365"/>
      <c r="O83" s="4365"/>
      <c r="P83" s="2960"/>
    </row>
    <row r="84" spans="2:16" ht="15" customHeight="1">
      <c r="B84" s="3954" t="s">
        <v>539</v>
      </c>
      <c r="C84" s="5479" t="str">
        <f>$C$37</f>
        <v>Wholesale water network plus ~ non-price control income (principal services)</v>
      </c>
      <c r="D84" s="5479"/>
      <c r="E84" s="5479"/>
      <c r="F84" s="5479"/>
      <c r="G84" s="5479"/>
      <c r="H84" s="5479"/>
      <c r="I84" s="5479"/>
      <c r="J84" s="5479"/>
      <c r="K84" s="5479"/>
      <c r="L84" s="5479"/>
      <c r="M84" s="5480"/>
      <c r="N84" s="4365"/>
      <c r="O84" s="4365"/>
      <c r="P84" s="4365"/>
    </row>
    <row r="85" spans="2:16" ht="15" customHeight="1">
      <c r="B85" s="240">
        <v>23</v>
      </c>
      <c r="C85" s="6681" t="s">
        <v>23741</v>
      </c>
      <c r="D85" s="6681"/>
      <c r="E85" s="6681"/>
      <c r="F85" s="6681"/>
      <c r="G85" s="6681"/>
      <c r="H85" s="6681"/>
      <c r="I85" s="6681"/>
      <c r="J85" s="6681"/>
      <c r="K85" s="6681"/>
      <c r="L85" s="6681"/>
      <c r="M85" s="6725"/>
      <c r="N85" s="4365"/>
      <c r="O85" s="4365"/>
      <c r="P85" s="4365"/>
    </row>
    <row r="86" spans="2:16" ht="15" customHeight="1">
      <c r="B86" s="3954" t="s">
        <v>2002</v>
      </c>
      <c r="C86" s="5479" t="str">
        <f>$C$40</f>
        <v>Grants &amp; contributions</v>
      </c>
      <c r="D86" s="5479"/>
      <c r="E86" s="5479"/>
      <c r="F86" s="5479"/>
      <c r="G86" s="5479"/>
      <c r="H86" s="5479"/>
      <c r="I86" s="5479"/>
      <c r="J86" s="5479"/>
      <c r="K86" s="5479"/>
      <c r="L86" s="5479"/>
      <c r="M86" s="5480"/>
      <c r="N86" s="4365"/>
      <c r="O86" s="4365"/>
      <c r="P86" s="4365"/>
    </row>
    <row r="87" spans="2:16" ht="30" customHeight="1">
      <c r="B87" s="240">
        <v>24</v>
      </c>
      <c r="C87" s="6681" t="s">
        <v>23742</v>
      </c>
      <c r="D87" s="6681"/>
      <c r="E87" s="6681"/>
      <c r="F87" s="6681"/>
      <c r="G87" s="6681"/>
      <c r="H87" s="6681"/>
      <c r="I87" s="6681"/>
      <c r="J87" s="6681"/>
      <c r="K87" s="6681"/>
      <c r="L87" s="6681"/>
      <c r="M87" s="6725"/>
      <c r="N87" s="4365"/>
      <c r="O87" s="4365"/>
      <c r="P87" s="4365"/>
    </row>
    <row r="88" spans="2:16" ht="30" customHeight="1">
      <c r="B88" s="240">
        <v>25</v>
      </c>
      <c r="C88" s="6681" t="s">
        <v>23743</v>
      </c>
      <c r="D88" s="6681"/>
      <c r="E88" s="6681"/>
      <c r="F88" s="6681"/>
      <c r="G88" s="6681"/>
      <c r="H88" s="6681"/>
      <c r="I88" s="6681"/>
      <c r="J88" s="6681"/>
      <c r="K88" s="6681"/>
      <c r="L88" s="6681"/>
      <c r="M88" s="6725"/>
      <c r="N88" s="4365"/>
      <c r="O88" s="4365"/>
      <c r="P88" s="4365"/>
    </row>
    <row r="89" spans="2:16" ht="15" customHeight="1">
      <c r="B89" s="3954" t="s">
        <v>2605</v>
      </c>
      <c r="C89" s="5479" t="str">
        <f>$C$44</f>
        <v>Revenue control total ~ wholesale water network plus</v>
      </c>
      <c r="D89" s="5479"/>
      <c r="E89" s="5479"/>
      <c r="F89" s="5479"/>
      <c r="G89" s="5479"/>
      <c r="H89" s="5479"/>
      <c r="I89" s="5479"/>
      <c r="J89" s="5479"/>
      <c r="K89" s="5479"/>
      <c r="L89" s="5479"/>
      <c r="M89" s="5480"/>
      <c r="N89" s="4365"/>
      <c r="O89" s="4365"/>
      <c r="P89" s="4365"/>
    </row>
    <row r="90" spans="2:16" ht="30" customHeight="1" thickBot="1">
      <c r="B90" s="241">
        <v>26</v>
      </c>
      <c r="C90" s="6690" t="s">
        <v>23744</v>
      </c>
      <c r="D90" s="6690"/>
      <c r="E90" s="6690"/>
      <c r="F90" s="6690"/>
      <c r="G90" s="6690"/>
      <c r="H90" s="6690"/>
      <c r="I90" s="6690"/>
      <c r="J90" s="6690"/>
      <c r="K90" s="6690"/>
      <c r="L90" s="6690"/>
      <c r="M90" s="6726"/>
      <c r="N90" s="4365"/>
      <c r="O90" s="4365"/>
      <c r="P90" s="4365"/>
    </row>
  </sheetData>
  <customSheetViews>
    <customSheetView guid="{A8453347-62D5-433C-AC17-73E6B4F2766F}" scale="80" fitToPage="1">
      <selection activeCell="O8" sqref="O8"/>
      <pageMargins left="0" right="0" top="0" bottom="0" header="0" footer="0"/>
      <pageSetup paperSize="9" scale="39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34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3">
    <mergeCell ref="O1:S1"/>
    <mergeCell ref="C85:M85"/>
    <mergeCell ref="C87:M87"/>
    <mergeCell ref="C88:M88"/>
    <mergeCell ref="C90:M90"/>
    <mergeCell ref="C63:M63"/>
    <mergeCell ref="C75:M75"/>
    <mergeCell ref="C64:M64"/>
    <mergeCell ref="C65:M65"/>
    <mergeCell ref="C66:M66"/>
    <mergeCell ref="C67:M67"/>
    <mergeCell ref="C68:M68"/>
    <mergeCell ref="C69:M69"/>
    <mergeCell ref="C71:M71"/>
    <mergeCell ref="C73:M73"/>
    <mergeCell ref="C74:M74"/>
    <mergeCell ref="C57:M57"/>
    <mergeCell ref="C59:M59"/>
    <mergeCell ref="C60:M60"/>
    <mergeCell ref="C61:M61"/>
    <mergeCell ref="C62:M62"/>
    <mergeCell ref="B3:C3"/>
    <mergeCell ref="B5:F5"/>
    <mergeCell ref="H5:M5"/>
    <mergeCell ref="B53:M53"/>
    <mergeCell ref="B55:M55"/>
    <mergeCell ref="C83:M83"/>
    <mergeCell ref="C76:M76"/>
    <mergeCell ref="C77:M77"/>
    <mergeCell ref="C79:M79"/>
    <mergeCell ref="C80:M80"/>
    <mergeCell ref="C81:M81"/>
    <mergeCell ref="C82:M82"/>
  </mergeCells>
  <conditionalFormatting sqref="R8:T18 R21:T21 R24:T27 R31:T34 R38:T38 R41:T42 S45:T45 T28 S35:T35">
    <cfRule type="cellIs" dxfId="46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34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M24:M27" evalError="1"/>
  </ignoredError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>
    <tabColor rgb="FF0078C9"/>
    <pageSetUpPr fitToPage="1"/>
  </sheetPr>
  <dimension ref="B1:AL52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6.58203125" style="397" customWidth="1"/>
    <col min="3" max="3" width="68.08203125" style="397" bestFit="1" customWidth="1"/>
    <col min="4" max="4" width="11.58203125" style="397" customWidth="1"/>
    <col min="5" max="6" width="5.58203125" style="397" customWidth="1"/>
    <col min="7" max="7" width="12.58203125" style="397" bestFit="1" customWidth="1"/>
    <col min="8" max="12" width="9.58203125" style="397"/>
    <col min="13" max="13" width="12.58203125" style="397" bestFit="1" customWidth="1"/>
    <col min="14" max="14" width="9.58203125" style="397"/>
    <col min="15" max="16" width="9.58203125" style="397" customWidth="1"/>
    <col min="17" max="18" width="9.58203125" style="397"/>
    <col min="19" max="19" width="2.58203125" style="397" customWidth="1"/>
    <col min="20" max="20" width="26.58203125" style="397" bestFit="1" customWidth="1"/>
    <col min="21" max="21" width="27.08203125" style="397" bestFit="1" customWidth="1"/>
    <col min="22" max="22" width="3.5" style="4365" customWidth="1"/>
    <col min="23" max="23" width="24.5" style="397" bestFit="1" customWidth="1"/>
    <col min="24" max="24" width="4.6640625" style="4365" customWidth="1"/>
    <col min="25" max="25" width="2.58203125" style="5854" hidden="1" customWidth="1"/>
    <col min="26" max="26" width="4.58203125" style="6077" hidden="1" customWidth="1"/>
    <col min="27" max="37" width="3" style="6077" hidden="1" customWidth="1"/>
    <col min="38" max="38" width="3.9140625" style="5854" hidden="1" customWidth="1"/>
    <col min="39" max="16384" width="9.58203125" style="397"/>
  </cols>
  <sheetData>
    <row r="1" spans="2:37" ht="20">
      <c r="B1" s="449" t="s">
        <v>23745</v>
      </c>
      <c r="C1" s="449"/>
      <c r="D1" s="449"/>
      <c r="E1" s="449"/>
      <c r="F1" s="449"/>
      <c r="G1" s="449"/>
      <c r="H1" s="449"/>
      <c r="I1" s="449"/>
      <c r="J1" s="449"/>
      <c r="K1" s="449"/>
      <c r="L1" s="451"/>
      <c r="M1" s="451"/>
      <c r="N1" s="451"/>
      <c r="O1" s="451"/>
      <c r="P1" s="451"/>
      <c r="Q1" s="451"/>
      <c r="R1" s="451" t="s">
        <v>3</v>
      </c>
      <c r="S1" s="1370"/>
      <c r="T1" s="1371" t="s">
        <v>420</v>
      </c>
      <c r="U1" s="1371"/>
      <c r="V1" s="1371"/>
      <c r="W1" s="1371"/>
      <c r="X1" s="1633"/>
    </row>
    <row r="2" spans="2:37" ht="14.5" thickBot="1">
      <c r="B2" s="1633"/>
      <c r="C2" s="1633"/>
      <c r="D2" s="1633"/>
      <c r="E2" s="1633"/>
      <c r="F2" s="1633"/>
      <c r="G2" s="1633"/>
      <c r="H2" s="1633"/>
      <c r="I2" s="1633"/>
      <c r="J2" s="1633"/>
      <c r="K2" s="1633"/>
      <c r="L2" s="1633"/>
      <c r="M2" s="1633"/>
      <c r="N2" s="1633"/>
      <c r="O2" s="1633"/>
      <c r="P2" s="1633"/>
      <c r="Q2" s="1633"/>
      <c r="R2" s="1633"/>
      <c r="S2" s="1633"/>
      <c r="T2" s="1633"/>
      <c r="U2" s="1633"/>
      <c r="V2" s="1633"/>
      <c r="X2" s="1633"/>
    </row>
    <row r="3" spans="2:37" ht="14.5" thickBot="1">
      <c r="B3" s="7025" t="s">
        <v>422</v>
      </c>
      <c r="C3" s="7026"/>
      <c r="D3" s="1634" t="s">
        <v>423</v>
      </c>
      <c r="E3" s="1635" t="s">
        <v>424</v>
      </c>
      <c r="F3" s="1636" t="s">
        <v>425</v>
      </c>
      <c r="G3" s="1635" t="s">
        <v>1899</v>
      </c>
      <c r="H3" s="1635" t="s">
        <v>215</v>
      </c>
      <c r="I3" s="1635" t="s">
        <v>216</v>
      </c>
      <c r="J3" s="1635" t="s">
        <v>217</v>
      </c>
      <c r="K3" s="1635" t="s">
        <v>218</v>
      </c>
      <c r="L3" s="1636" t="s">
        <v>219</v>
      </c>
      <c r="M3" s="1635" t="s">
        <v>22757</v>
      </c>
      <c r="N3" s="1635" t="s">
        <v>220</v>
      </c>
      <c r="O3" s="1635" t="s">
        <v>221</v>
      </c>
      <c r="P3" s="1635" t="s">
        <v>222</v>
      </c>
      <c r="Q3" s="1635" t="s">
        <v>223</v>
      </c>
      <c r="R3" s="1636" t="s">
        <v>224</v>
      </c>
      <c r="S3" s="1633"/>
      <c r="T3" s="11" t="s">
        <v>434</v>
      </c>
      <c r="U3" s="12" t="s">
        <v>435</v>
      </c>
      <c r="V3" s="1633"/>
      <c r="W3" s="324" t="s">
        <v>30795</v>
      </c>
      <c r="X3" s="1633"/>
      <c r="Z3" s="4365" t="s">
        <v>30796</v>
      </c>
    </row>
    <row r="4" spans="2:37" ht="14.5" thickBot="1">
      <c r="B4" s="1633"/>
      <c r="C4" s="1633"/>
      <c r="D4" s="1633"/>
      <c r="E4" s="1633"/>
      <c r="F4" s="1633"/>
      <c r="G4" s="1633"/>
      <c r="H4" s="1633"/>
      <c r="I4" s="1633"/>
      <c r="J4" s="1633"/>
      <c r="K4" s="1633"/>
      <c r="L4" s="1633"/>
      <c r="M4" s="1633"/>
      <c r="N4" s="1633"/>
      <c r="O4" s="1633"/>
      <c r="P4" s="1633"/>
      <c r="Q4" s="1633"/>
      <c r="R4" s="1633"/>
      <c r="S4" s="1633"/>
      <c r="T4" s="1633"/>
      <c r="U4" s="1633"/>
      <c r="V4" s="1633"/>
      <c r="W4" s="1633"/>
      <c r="X4" s="1633"/>
      <c r="Z4" s="4365" t="s">
        <v>30797</v>
      </c>
    </row>
    <row r="5" spans="2:37" ht="14.5" thickBot="1">
      <c r="B5" s="1637" t="s">
        <v>436</v>
      </c>
      <c r="C5" s="1638" t="s">
        <v>22758</v>
      </c>
      <c r="D5" s="1633"/>
      <c r="E5" s="1633"/>
      <c r="F5" s="1633"/>
      <c r="G5" s="1633"/>
      <c r="H5" s="1633"/>
      <c r="I5" s="1633"/>
      <c r="J5" s="1633"/>
      <c r="K5" s="1633"/>
      <c r="L5" s="1633"/>
      <c r="M5" s="1633"/>
      <c r="N5" s="1633"/>
      <c r="O5" s="1633"/>
      <c r="P5" s="1633"/>
      <c r="Q5" s="1633"/>
      <c r="R5" s="1633"/>
      <c r="S5" s="1633"/>
      <c r="T5" s="1633"/>
      <c r="U5" s="1633"/>
      <c r="V5" s="1633"/>
      <c r="W5" s="1633"/>
      <c r="X5" s="1633"/>
    </row>
    <row r="6" spans="2:37">
      <c r="B6" s="1639">
        <v>1</v>
      </c>
      <c r="C6" s="1640" t="s">
        <v>23746</v>
      </c>
      <c r="D6" s="3636" t="s">
        <v>23747</v>
      </c>
      <c r="E6" s="1641" t="s">
        <v>32</v>
      </c>
      <c r="F6" s="1642">
        <v>2</v>
      </c>
      <c r="G6" s="1633"/>
      <c r="H6" s="2919"/>
      <c r="I6" s="2920"/>
      <c r="J6" s="2920"/>
      <c r="K6" s="2920"/>
      <c r="L6" s="2921"/>
      <c r="M6" s="1643"/>
      <c r="N6" s="2919"/>
      <c r="O6" s="2920"/>
      <c r="P6" s="2920"/>
      <c r="Q6" s="2920"/>
      <c r="R6" s="2921"/>
      <c r="S6" s="1633"/>
      <c r="T6" s="1586"/>
      <c r="U6" s="1587"/>
      <c r="V6" s="6072"/>
      <c r="W6" s="6134" t="str">
        <f>IF(SUM(Z6:AK6)=0,0,$Z$4)</f>
        <v>Please complete all cells in row</v>
      </c>
      <c r="X6" s="6134"/>
      <c r="Z6" s="6087"/>
      <c r="AA6" s="6088">
        <f t="shared" ref="AA6:AE8" si="0">IF(ISNUMBER(H6),0,1)</f>
        <v>1</v>
      </c>
      <c r="AB6" s="6088">
        <f t="shared" si="0"/>
        <v>1</v>
      </c>
      <c r="AC6" s="6088">
        <f t="shared" si="0"/>
        <v>1</v>
      </c>
      <c r="AD6" s="6088">
        <f t="shared" si="0"/>
        <v>1</v>
      </c>
      <c r="AE6" s="6088">
        <f t="shared" si="0"/>
        <v>1</v>
      </c>
      <c r="AF6" s="6087"/>
      <c r="AG6" s="6088">
        <f>IF(ISNUMBER(N6),0,1)</f>
        <v>1</v>
      </c>
      <c r="AH6" s="6088">
        <f>IF(ISNUMBER(O6),0,1)</f>
        <v>1</v>
      </c>
      <c r="AI6" s="6088">
        <f>IF(ISNUMBER(P6),0,1)</f>
        <v>1</v>
      </c>
      <c r="AJ6" s="6088">
        <f>IF(ISNUMBER(Q6),0,1)</f>
        <v>1</v>
      </c>
      <c r="AK6" s="6088">
        <f>IF(ISNUMBER(R6),0,1)</f>
        <v>1</v>
      </c>
    </row>
    <row r="7" spans="2:37">
      <c r="B7" s="1639">
        <v>2</v>
      </c>
      <c r="C7" s="1640" t="s">
        <v>23748</v>
      </c>
      <c r="D7" s="4845" t="s">
        <v>23749</v>
      </c>
      <c r="E7" s="1644" t="s">
        <v>32</v>
      </c>
      <c r="F7" s="1645">
        <v>2</v>
      </c>
      <c r="G7" s="1633"/>
      <c r="H7" s="2922"/>
      <c r="I7" s="2923"/>
      <c r="J7" s="2923"/>
      <c r="K7" s="2923"/>
      <c r="L7" s="2924"/>
      <c r="M7" s="1643"/>
      <c r="N7" s="2922"/>
      <c r="O7" s="2923"/>
      <c r="P7" s="2923"/>
      <c r="Q7" s="2923"/>
      <c r="R7" s="2924"/>
      <c r="S7" s="1633"/>
      <c r="T7" s="1733"/>
      <c r="U7" s="1734"/>
      <c r="V7" s="6085"/>
      <c r="W7" s="6134" t="str">
        <f t="shared" ref="W7:W23" si="1">IF(SUM(Z7:AK7)=0,0,$Z$4)</f>
        <v>Please complete all cells in row</v>
      </c>
      <c r="X7" s="6134"/>
      <c r="Z7" s="6087"/>
      <c r="AA7" s="6088">
        <f t="shared" si="0"/>
        <v>1</v>
      </c>
      <c r="AB7" s="6088">
        <f t="shared" si="0"/>
        <v>1</v>
      </c>
      <c r="AC7" s="6088">
        <f t="shared" si="0"/>
        <v>1</v>
      </c>
      <c r="AD7" s="6088">
        <f t="shared" si="0"/>
        <v>1</v>
      </c>
      <c r="AE7" s="6088">
        <f t="shared" si="0"/>
        <v>1</v>
      </c>
      <c r="AF7" s="6087"/>
      <c r="AG7" s="6088">
        <f>IF(ISNUMBER(N7),0,1)</f>
        <v>1</v>
      </c>
      <c r="AH7" s="6088">
        <f t="shared" ref="AH7:AK8" si="2">IF(ISNUMBER(O7),0,1)</f>
        <v>1</v>
      </c>
      <c r="AI7" s="6088">
        <f t="shared" si="2"/>
        <v>1</v>
      </c>
      <c r="AJ7" s="6088">
        <f t="shared" si="2"/>
        <v>1</v>
      </c>
      <c r="AK7" s="6088">
        <f t="shared" si="2"/>
        <v>1</v>
      </c>
    </row>
    <row r="8" spans="2:37">
      <c r="B8" s="1639">
        <v>3</v>
      </c>
      <c r="C8" s="1640" t="s">
        <v>23750</v>
      </c>
      <c r="D8" s="4845" t="s">
        <v>23751</v>
      </c>
      <c r="E8" s="1644" t="s">
        <v>32</v>
      </c>
      <c r="F8" s="1645">
        <v>2</v>
      </c>
      <c r="G8" s="1633"/>
      <c r="H8" s="2922"/>
      <c r="I8" s="2923"/>
      <c r="J8" s="2923"/>
      <c r="K8" s="2923"/>
      <c r="L8" s="2924"/>
      <c r="M8" s="1643"/>
      <c r="N8" s="2922"/>
      <c r="O8" s="2923"/>
      <c r="P8" s="2923"/>
      <c r="Q8" s="2923"/>
      <c r="R8" s="2924"/>
      <c r="S8" s="1633"/>
      <c r="T8" s="1733"/>
      <c r="U8" s="1734"/>
      <c r="V8" s="6085"/>
      <c r="W8" s="6134" t="str">
        <f t="shared" si="1"/>
        <v>Please complete all cells in row</v>
      </c>
      <c r="X8" s="6134"/>
      <c r="Z8" s="6087"/>
      <c r="AA8" s="6088">
        <f t="shared" si="0"/>
        <v>1</v>
      </c>
      <c r="AB8" s="6088">
        <f t="shared" si="0"/>
        <v>1</v>
      </c>
      <c r="AC8" s="6088">
        <f t="shared" si="0"/>
        <v>1</v>
      </c>
      <c r="AD8" s="6088">
        <f t="shared" si="0"/>
        <v>1</v>
      </c>
      <c r="AE8" s="6088">
        <f t="shared" si="0"/>
        <v>1</v>
      </c>
      <c r="AF8" s="6087"/>
      <c r="AG8" s="6088">
        <f>IF(ISNUMBER(N8),0,1)</f>
        <v>1</v>
      </c>
      <c r="AH8" s="6088">
        <f t="shared" si="2"/>
        <v>1</v>
      </c>
      <c r="AI8" s="6088">
        <f t="shared" si="2"/>
        <v>1</v>
      </c>
      <c r="AJ8" s="6088">
        <f t="shared" si="2"/>
        <v>1</v>
      </c>
      <c r="AK8" s="6088">
        <f t="shared" si="2"/>
        <v>1</v>
      </c>
    </row>
    <row r="9" spans="2:37" ht="14.5" thickBot="1">
      <c r="B9" s="1639">
        <v>4</v>
      </c>
      <c r="C9" s="1640" t="s">
        <v>23752</v>
      </c>
      <c r="D9" s="4845" t="s">
        <v>23753</v>
      </c>
      <c r="E9" s="1644" t="s">
        <v>32</v>
      </c>
      <c r="F9" s="1645">
        <v>2</v>
      </c>
      <c r="G9" s="1633"/>
      <c r="H9" s="2925">
        <f>SUM(H6:H8)</f>
        <v>0</v>
      </c>
      <c r="I9" s="2926">
        <f>SUM(I6:I8)</f>
        <v>0</v>
      </c>
      <c r="J9" s="2926">
        <f>SUM(J6:J8)</f>
        <v>0</v>
      </c>
      <c r="K9" s="2926">
        <f>SUM(K6:K8)</f>
        <v>0</v>
      </c>
      <c r="L9" s="2927">
        <f>SUM(L6:L8)</f>
        <v>0</v>
      </c>
      <c r="M9" s="1643"/>
      <c r="N9" s="2925">
        <f>SUM(N6:N8)</f>
        <v>0</v>
      </c>
      <c r="O9" s="2926">
        <f>SUM(O6:O8)</f>
        <v>0</v>
      </c>
      <c r="P9" s="2926">
        <f>SUM(P6:P8)</f>
        <v>0</v>
      </c>
      <c r="Q9" s="2926">
        <f>SUM(Q6:Q8)</f>
        <v>0</v>
      </c>
      <c r="R9" s="2927">
        <f>SUM(R6:R8)</f>
        <v>0</v>
      </c>
      <c r="S9" s="1633"/>
      <c r="T9" s="1648" t="s">
        <v>22767</v>
      </c>
      <c r="U9" s="1735"/>
      <c r="V9" s="6086"/>
      <c r="W9" s="6134"/>
      <c r="X9" s="6134"/>
      <c r="Z9" s="6087"/>
      <c r="AA9" s="6087"/>
      <c r="AB9" s="6087"/>
      <c r="AC9" s="6087"/>
      <c r="AD9" s="6087"/>
      <c r="AE9" s="6087"/>
      <c r="AF9" s="6087"/>
      <c r="AG9" s="6087"/>
      <c r="AH9" s="6087"/>
      <c r="AI9" s="6087"/>
      <c r="AJ9" s="6087"/>
      <c r="AK9" s="6087"/>
    </row>
    <row r="10" spans="2:37" ht="14.5" thickBot="1">
      <c r="B10" s="1650">
        <v>5</v>
      </c>
      <c r="C10" s="1651" t="s">
        <v>23754</v>
      </c>
      <c r="D10" s="3639" t="s">
        <v>23755</v>
      </c>
      <c r="E10" s="1652" t="s">
        <v>106</v>
      </c>
      <c r="F10" s="1653" t="s">
        <v>67</v>
      </c>
      <c r="G10" s="3160"/>
      <c r="H10" s="1643"/>
      <c r="I10" s="1643"/>
      <c r="J10" s="1643"/>
      <c r="K10" s="1643"/>
      <c r="L10" s="1643"/>
      <c r="M10" s="3160"/>
      <c r="N10" s="1643"/>
      <c r="O10" s="1643"/>
      <c r="P10" s="1643"/>
      <c r="Q10" s="1643"/>
      <c r="R10" s="1643"/>
      <c r="S10" s="1633"/>
      <c r="T10" s="1654"/>
      <c r="U10" s="1736" t="s">
        <v>22770</v>
      </c>
      <c r="V10" s="6085"/>
      <c r="W10" s="6134" t="str">
        <f>IF(SUM(Z10:AK10)=0,0,$Z$4)</f>
        <v>Please complete all cells in row</v>
      </c>
      <c r="X10" s="6134"/>
      <c r="Z10" s="6089">
        <f>IF(ISTEXT(G10),0,1)</f>
        <v>1</v>
      </c>
      <c r="AA10" s="6087"/>
      <c r="AB10" s="6087"/>
      <c r="AC10" s="6087"/>
      <c r="AD10" s="6087"/>
      <c r="AE10" s="6087"/>
      <c r="AF10" s="6089">
        <f>IF(ISTEXT(M10),0,1)</f>
        <v>1</v>
      </c>
      <c r="AG10" s="6087"/>
      <c r="AH10" s="6087"/>
      <c r="AI10" s="6087"/>
      <c r="AJ10" s="6087"/>
      <c r="AK10" s="6087"/>
    </row>
    <row r="11" spans="2:37" ht="14.5" thickBot="1">
      <c r="B11" s="1656"/>
      <c r="C11" s="1657"/>
      <c r="D11" s="1633"/>
      <c r="E11" s="1633"/>
      <c r="F11" s="1633"/>
      <c r="G11" s="1633"/>
      <c r="H11" s="1643"/>
      <c r="I11" s="1643"/>
      <c r="J11" s="1643"/>
      <c r="K11" s="1643"/>
      <c r="L11" s="1643"/>
      <c r="M11" s="1643"/>
      <c r="N11" s="1643"/>
      <c r="O11" s="1643"/>
      <c r="P11" s="1643"/>
      <c r="Q11" s="1643"/>
      <c r="R11" s="1643"/>
      <c r="S11" s="1633"/>
      <c r="T11" s="1658"/>
      <c r="U11" s="1633"/>
      <c r="V11" s="1633"/>
      <c r="W11" s="1658"/>
      <c r="X11" s="1658"/>
      <c r="Z11" s="6087"/>
      <c r="AA11" s="6087"/>
      <c r="AB11" s="6087"/>
      <c r="AC11" s="6087"/>
      <c r="AD11" s="6087"/>
      <c r="AE11" s="6087"/>
      <c r="AF11" s="6087"/>
      <c r="AG11" s="6087"/>
      <c r="AH11" s="6087"/>
      <c r="AI11" s="6087"/>
      <c r="AJ11" s="6087"/>
      <c r="AK11" s="6087"/>
    </row>
    <row r="12" spans="2:37" ht="14.5" thickBot="1">
      <c r="B12" s="1637" t="s">
        <v>480</v>
      </c>
      <c r="C12" s="1638" t="s">
        <v>22771</v>
      </c>
      <c r="D12" s="1633"/>
      <c r="E12" s="1633"/>
      <c r="F12" s="1633"/>
      <c r="G12" s="1633"/>
      <c r="H12" s="1643"/>
      <c r="I12" s="1643"/>
      <c r="J12" s="1643"/>
      <c r="K12" s="1643"/>
      <c r="L12" s="1643"/>
      <c r="M12" s="1643"/>
      <c r="N12" s="1643"/>
      <c r="O12" s="1643"/>
      <c r="P12" s="1643"/>
      <c r="Q12" s="1643"/>
      <c r="R12" s="1643"/>
      <c r="S12" s="1633"/>
      <c r="T12" s="1658"/>
      <c r="U12" s="1633"/>
      <c r="V12" s="1633"/>
      <c r="W12" s="1658"/>
      <c r="X12" s="1658"/>
      <c r="Z12" s="6087"/>
      <c r="AA12" s="6087"/>
      <c r="AB12" s="6087"/>
      <c r="AC12" s="6087"/>
      <c r="AD12" s="6087"/>
      <c r="AE12" s="6087"/>
      <c r="AF12" s="6087"/>
      <c r="AG12" s="6087"/>
      <c r="AH12" s="6087"/>
      <c r="AI12" s="6087"/>
      <c r="AJ12" s="6087"/>
      <c r="AK12" s="6087"/>
    </row>
    <row r="13" spans="2:37">
      <c r="B13" s="1639">
        <v>6</v>
      </c>
      <c r="C13" s="1640" t="s">
        <v>23746</v>
      </c>
      <c r="D13" s="3636" t="s">
        <v>23756</v>
      </c>
      <c r="E13" s="1641" t="s">
        <v>32</v>
      </c>
      <c r="F13" s="1642">
        <v>2</v>
      </c>
      <c r="G13" s="1633"/>
      <c r="H13" s="2919"/>
      <c r="I13" s="2920"/>
      <c r="J13" s="2920"/>
      <c r="K13" s="2920"/>
      <c r="L13" s="2921"/>
      <c r="M13" s="1643"/>
      <c r="N13" s="2919"/>
      <c r="O13" s="2920"/>
      <c r="P13" s="2920"/>
      <c r="Q13" s="2920"/>
      <c r="R13" s="2921"/>
      <c r="S13" s="1633"/>
      <c r="T13" s="1659"/>
      <c r="U13" s="1737"/>
      <c r="V13" s="6085"/>
      <c r="W13" s="6134" t="str">
        <f t="shared" si="1"/>
        <v>Please complete all cells in row</v>
      </c>
      <c r="X13" s="6134"/>
      <c r="Z13" s="6087"/>
      <c r="AA13" s="6088">
        <f t="shared" ref="AA13:AE15" si="3">IF(ISNUMBER(H13),0,1)</f>
        <v>1</v>
      </c>
      <c r="AB13" s="6088">
        <f t="shared" si="3"/>
        <v>1</v>
      </c>
      <c r="AC13" s="6088">
        <f t="shared" si="3"/>
        <v>1</v>
      </c>
      <c r="AD13" s="6088">
        <f t="shared" si="3"/>
        <v>1</v>
      </c>
      <c r="AE13" s="6088">
        <f t="shared" si="3"/>
        <v>1</v>
      </c>
      <c r="AF13" s="6087"/>
      <c r="AG13" s="6088">
        <f t="shared" ref="AG13:AK15" si="4">IF(ISNUMBER(N13),0,1)</f>
        <v>1</v>
      </c>
      <c r="AH13" s="6088">
        <f t="shared" si="4"/>
        <v>1</v>
      </c>
      <c r="AI13" s="6088">
        <f t="shared" si="4"/>
        <v>1</v>
      </c>
      <c r="AJ13" s="6088">
        <f t="shared" si="4"/>
        <v>1</v>
      </c>
      <c r="AK13" s="6088">
        <f t="shared" si="4"/>
        <v>1</v>
      </c>
    </row>
    <row r="14" spans="2:37">
      <c r="B14" s="1639">
        <v>7</v>
      </c>
      <c r="C14" s="1640" t="s">
        <v>23748</v>
      </c>
      <c r="D14" s="4845" t="s">
        <v>23757</v>
      </c>
      <c r="E14" s="1644" t="s">
        <v>32</v>
      </c>
      <c r="F14" s="1645">
        <v>2</v>
      </c>
      <c r="G14" s="1633"/>
      <c r="H14" s="2922"/>
      <c r="I14" s="2923"/>
      <c r="J14" s="2923"/>
      <c r="K14" s="2923"/>
      <c r="L14" s="2924"/>
      <c r="M14" s="1643"/>
      <c r="N14" s="2922"/>
      <c r="O14" s="2923"/>
      <c r="P14" s="2923"/>
      <c r="Q14" s="2923"/>
      <c r="R14" s="2924"/>
      <c r="S14" s="1633"/>
      <c r="T14" s="1646"/>
      <c r="U14" s="1734"/>
      <c r="V14" s="6085"/>
      <c r="W14" s="6134" t="str">
        <f t="shared" si="1"/>
        <v>Please complete all cells in row</v>
      </c>
      <c r="X14" s="6134"/>
      <c r="Z14" s="6087"/>
      <c r="AA14" s="6088">
        <f t="shared" si="3"/>
        <v>1</v>
      </c>
      <c r="AB14" s="6088">
        <f t="shared" si="3"/>
        <v>1</v>
      </c>
      <c r="AC14" s="6088">
        <f t="shared" si="3"/>
        <v>1</v>
      </c>
      <c r="AD14" s="6088">
        <f t="shared" si="3"/>
        <v>1</v>
      </c>
      <c r="AE14" s="6088">
        <f t="shared" si="3"/>
        <v>1</v>
      </c>
      <c r="AF14" s="6087"/>
      <c r="AG14" s="6088">
        <f t="shared" si="4"/>
        <v>1</v>
      </c>
      <c r="AH14" s="6088">
        <f t="shared" si="4"/>
        <v>1</v>
      </c>
      <c r="AI14" s="6088">
        <f t="shared" si="4"/>
        <v>1</v>
      </c>
      <c r="AJ14" s="6088">
        <f t="shared" si="4"/>
        <v>1</v>
      </c>
      <c r="AK14" s="6088">
        <f t="shared" si="4"/>
        <v>1</v>
      </c>
    </row>
    <row r="15" spans="2:37">
      <c r="B15" s="1639">
        <v>8</v>
      </c>
      <c r="C15" s="1640" t="s">
        <v>23758</v>
      </c>
      <c r="D15" s="4845" t="s">
        <v>23759</v>
      </c>
      <c r="E15" s="1644" t="s">
        <v>32</v>
      </c>
      <c r="F15" s="1645">
        <v>2</v>
      </c>
      <c r="G15" s="1633"/>
      <c r="H15" s="2922"/>
      <c r="I15" s="2923"/>
      <c r="J15" s="2923"/>
      <c r="K15" s="2923"/>
      <c r="L15" s="2924"/>
      <c r="M15" s="1643"/>
      <c r="N15" s="2922"/>
      <c r="O15" s="2923"/>
      <c r="P15" s="2923"/>
      <c r="Q15" s="2923"/>
      <c r="R15" s="2924"/>
      <c r="S15" s="1633"/>
      <c r="T15" s="1646"/>
      <c r="U15" s="1734"/>
      <c r="V15" s="6085"/>
      <c r="W15" s="6134" t="str">
        <f t="shared" si="1"/>
        <v>Please complete all cells in row</v>
      </c>
      <c r="X15" s="6134"/>
      <c r="Z15" s="6087"/>
      <c r="AA15" s="6088">
        <f t="shared" si="3"/>
        <v>1</v>
      </c>
      <c r="AB15" s="6088">
        <f t="shared" si="3"/>
        <v>1</v>
      </c>
      <c r="AC15" s="6088">
        <f t="shared" si="3"/>
        <v>1</v>
      </c>
      <c r="AD15" s="6088">
        <f t="shared" si="3"/>
        <v>1</v>
      </c>
      <c r="AE15" s="6088">
        <f t="shared" si="3"/>
        <v>1</v>
      </c>
      <c r="AF15" s="6087"/>
      <c r="AG15" s="6088">
        <f t="shared" si="4"/>
        <v>1</v>
      </c>
      <c r="AH15" s="6088">
        <f t="shared" si="4"/>
        <v>1</v>
      </c>
      <c r="AI15" s="6088">
        <f t="shared" si="4"/>
        <v>1</v>
      </c>
      <c r="AJ15" s="6088">
        <f t="shared" si="4"/>
        <v>1</v>
      </c>
      <c r="AK15" s="6088">
        <f t="shared" si="4"/>
        <v>1</v>
      </c>
    </row>
    <row r="16" spans="2:37" ht="14.5" thickBot="1">
      <c r="B16" s="1639">
        <v>9</v>
      </c>
      <c r="C16" s="1640" t="s">
        <v>23760</v>
      </c>
      <c r="D16" s="4845" t="s">
        <v>23761</v>
      </c>
      <c r="E16" s="1644" t="s">
        <v>32</v>
      </c>
      <c r="F16" s="1645">
        <v>2</v>
      </c>
      <c r="G16" s="1633"/>
      <c r="H16" s="2925">
        <f>SUM(H13:H15)</f>
        <v>0</v>
      </c>
      <c r="I16" s="2926">
        <f>SUM(I13:I15)</f>
        <v>0</v>
      </c>
      <c r="J16" s="2926">
        <f>SUM(J13:J15)</f>
        <v>0</v>
      </c>
      <c r="K16" s="2926">
        <f>SUM(K13:K15)</f>
        <v>0</v>
      </c>
      <c r="L16" s="2927">
        <f>SUM(L13:L15)</f>
        <v>0</v>
      </c>
      <c r="M16" s="1643"/>
      <c r="N16" s="2925">
        <f>SUM(N13:N15)</f>
        <v>0</v>
      </c>
      <c r="O16" s="2926">
        <f>SUM(O13:O15)</f>
        <v>0</v>
      </c>
      <c r="P16" s="2926">
        <f>SUM(P13:P15)</f>
        <v>0</v>
      </c>
      <c r="Q16" s="2926">
        <f>SUM(Q13:Q15)</f>
        <v>0</v>
      </c>
      <c r="R16" s="2927">
        <f>SUM(R13:R15)</f>
        <v>0</v>
      </c>
      <c r="S16" s="1633"/>
      <c r="T16" s="1648" t="s">
        <v>22778</v>
      </c>
      <c r="U16" s="1735"/>
      <c r="V16" s="6086"/>
      <c r="W16" s="6134"/>
      <c r="X16" s="6134"/>
      <c r="Z16" s="6087"/>
      <c r="AA16" s="6087"/>
      <c r="AB16" s="6087"/>
      <c r="AC16" s="6087"/>
      <c r="AD16" s="6087"/>
      <c r="AE16" s="6087"/>
      <c r="AF16" s="6087"/>
      <c r="AG16" s="6087"/>
      <c r="AH16" s="6087"/>
      <c r="AI16" s="6087"/>
      <c r="AJ16" s="6087"/>
      <c r="AK16" s="6087"/>
    </row>
    <row r="17" spans="2:37" ht="14.5" thickBot="1">
      <c r="B17" s="1650">
        <v>10</v>
      </c>
      <c r="C17" s="1651" t="s">
        <v>23762</v>
      </c>
      <c r="D17" s="3639" t="s">
        <v>23763</v>
      </c>
      <c r="E17" s="1652" t="s">
        <v>106</v>
      </c>
      <c r="F17" s="1653" t="s">
        <v>67</v>
      </c>
      <c r="G17" s="3160"/>
      <c r="H17" s="1643"/>
      <c r="I17" s="1643"/>
      <c r="J17" s="1643"/>
      <c r="K17" s="1643"/>
      <c r="L17" s="1643"/>
      <c r="M17" s="3160"/>
      <c r="N17" s="1643"/>
      <c r="O17" s="1643"/>
      <c r="P17" s="1643"/>
      <c r="Q17" s="1643"/>
      <c r="R17" s="1643"/>
      <c r="S17" s="1633"/>
      <c r="T17" s="1654"/>
      <c r="U17" s="1736" t="s">
        <v>22770</v>
      </c>
      <c r="V17" s="6085"/>
      <c r="W17" s="6134" t="str">
        <f t="shared" si="1"/>
        <v>Please complete all cells in row</v>
      </c>
      <c r="X17" s="6134"/>
      <c r="Z17" s="6089">
        <f>IF(ISTEXT(G17),0,1)</f>
        <v>1</v>
      </c>
      <c r="AA17" s="6087"/>
      <c r="AB17" s="6087"/>
      <c r="AC17" s="6087"/>
      <c r="AD17" s="6087"/>
      <c r="AE17" s="6087"/>
      <c r="AF17" s="6089">
        <f>IF(ISTEXT(M17),0,1)</f>
        <v>1</v>
      </c>
      <c r="AG17" s="6087"/>
      <c r="AH17" s="6087"/>
      <c r="AI17" s="6087"/>
      <c r="AJ17" s="6087"/>
      <c r="AK17" s="6087"/>
    </row>
    <row r="18" spans="2:37" ht="14.5" thickBot="1">
      <c r="B18" s="1656"/>
      <c r="C18" s="1657"/>
      <c r="D18" s="1633"/>
      <c r="E18" s="1633"/>
      <c r="F18" s="1633"/>
      <c r="G18" s="1633"/>
      <c r="H18" s="1643"/>
      <c r="I18" s="1643"/>
      <c r="J18" s="1643"/>
      <c r="K18" s="1643"/>
      <c r="L18" s="1643"/>
      <c r="M18" s="1643"/>
      <c r="N18" s="1643"/>
      <c r="O18" s="1643"/>
      <c r="P18" s="1643"/>
      <c r="Q18" s="1643"/>
      <c r="R18" s="1643"/>
      <c r="S18" s="1633"/>
      <c r="T18" s="1658"/>
      <c r="U18" s="1633"/>
      <c r="V18" s="1633"/>
      <c r="W18" s="1658"/>
      <c r="X18" s="1658"/>
      <c r="Z18" s="6087"/>
      <c r="AA18" s="6087"/>
      <c r="AB18" s="6087"/>
      <c r="AC18" s="6087"/>
      <c r="AD18" s="6087"/>
      <c r="AE18" s="6087"/>
      <c r="AF18" s="6087"/>
      <c r="AG18" s="6087"/>
      <c r="AH18" s="6087"/>
      <c r="AI18" s="6087"/>
      <c r="AJ18" s="6087"/>
      <c r="AK18" s="6087"/>
    </row>
    <row r="19" spans="2:37" ht="14.5" thickBot="1">
      <c r="B19" s="1637" t="s">
        <v>1920</v>
      </c>
      <c r="C19" s="1638" t="s">
        <v>23764</v>
      </c>
      <c r="D19" s="1633"/>
      <c r="E19" s="1633"/>
      <c r="F19" s="1633"/>
      <c r="G19" s="1633"/>
      <c r="H19" s="1643"/>
      <c r="I19" s="1643"/>
      <c r="J19" s="1643"/>
      <c r="K19" s="1643"/>
      <c r="L19" s="1643"/>
      <c r="M19" s="1643"/>
      <c r="N19" s="1643"/>
      <c r="O19" s="1643"/>
      <c r="P19" s="1643"/>
      <c r="Q19" s="1643"/>
      <c r="R19" s="1643"/>
      <c r="S19" s="1633"/>
      <c r="T19" s="1658"/>
      <c r="U19" s="1633"/>
      <c r="V19" s="1633"/>
      <c r="W19" s="1658"/>
      <c r="X19" s="1658"/>
      <c r="Z19" s="6087"/>
      <c r="AA19" s="6087"/>
      <c r="AB19" s="6087"/>
      <c r="AC19" s="6087"/>
      <c r="AD19" s="6087"/>
      <c r="AE19" s="6087"/>
      <c r="AF19" s="6087"/>
      <c r="AG19" s="6087"/>
      <c r="AH19" s="6087"/>
      <c r="AI19" s="6087"/>
      <c r="AJ19" s="6087"/>
      <c r="AK19" s="6087"/>
    </row>
    <row r="20" spans="2:37">
      <c r="B20" s="1639">
        <v>11</v>
      </c>
      <c r="C20" s="1640" t="s">
        <v>23765</v>
      </c>
      <c r="D20" s="3636" t="s">
        <v>23766</v>
      </c>
      <c r="E20" s="1641" t="s">
        <v>32</v>
      </c>
      <c r="F20" s="1642">
        <v>2</v>
      </c>
      <c r="G20" s="1633"/>
      <c r="H20" s="2919"/>
      <c r="I20" s="2920"/>
      <c r="J20" s="2920"/>
      <c r="K20" s="2920"/>
      <c r="L20" s="2921"/>
      <c r="M20" s="1643"/>
      <c r="N20" s="2919"/>
      <c r="O20" s="2920"/>
      <c r="P20" s="2920"/>
      <c r="Q20" s="2920"/>
      <c r="R20" s="2921"/>
      <c r="S20" s="1633"/>
      <c r="T20" s="1659"/>
      <c r="U20" s="1737"/>
      <c r="V20" s="6085"/>
      <c r="W20" s="6134" t="str">
        <f t="shared" si="1"/>
        <v>Please complete all cells in row</v>
      </c>
      <c r="X20" s="6134"/>
      <c r="Z20" s="6087"/>
      <c r="AA20" s="6088">
        <f t="shared" ref="AA20:AE22" si="5">IF(ISNUMBER(H20),0,1)</f>
        <v>1</v>
      </c>
      <c r="AB20" s="6088">
        <f t="shared" si="5"/>
        <v>1</v>
      </c>
      <c r="AC20" s="6088">
        <f t="shared" si="5"/>
        <v>1</v>
      </c>
      <c r="AD20" s="6088">
        <f t="shared" si="5"/>
        <v>1</v>
      </c>
      <c r="AE20" s="6088">
        <f t="shared" si="5"/>
        <v>1</v>
      </c>
      <c r="AF20" s="6087"/>
      <c r="AG20" s="6088">
        <f t="shared" ref="AG20:AK22" si="6">IF(ISNUMBER(N20),0,1)</f>
        <v>1</v>
      </c>
      <c r="AH20" s="6088">
        <f t="shared" si="6"/>
        <v>1</v>
      </c>
      <c r="AI20" s="6088">
        <f t="shared" si="6"/>
        <v>1</v>
      </c>
      <c r="AJ20" s="6088">
        <f t="shared" si="6"/>
        <v>1</v>
      </c>
      <c r="AK20" s="6088">
        <f t="shared" si="6"/>
        <v>1</v>
      </c>
    </row>
    <row r="21" spans="2:37">
      <c r="B21" s="1639">
        <v>12</v>
      </c>
      <c r="C21" s="1640" t="s">
        <v>23767</v>
      </c>
      <c r="D21" s="4845" t="s">
        <v>23768</v>
      </c>
      <c r="E21" s="1644" t="s">
        <v>32</v>
      </c>
      <c r="F21" s="1645">
        <v>2</v>
      </c>
      <c r="G21" s="1633"/>
      <c r="H21" s="2922"/>
      <c r="I21" s="2923"/>
      <c r="J21" s="2923"/>
      <c r="K21" s="2923"/>
      <c r="L21" s="2924"/>
      <c r="M21" s="1643"/>
      <c r="N21" s="2922"/>
      <c r="O21" s="2923"/>
      <c r="P21" s="2923"/>
      <c r="Q21" s="2923"/>
      <c r="R21" s="2924"/>
      <c r="S21" s="1633"/>
      <c r="T21" s="1646"/>
      <c r="U21" s="1734"/>
      <c r="V21" s="6085"/>
      <c r="W21" s="6134" t="str">
        <f t="shared" si="1"/>
        <v>Please complete all cells in row</v>
      </c>
      <c r="X21" s="6134"/>
      <c r="Z21" s="6087"/>
      <c r="AA21" s="6088">
        <f t="shared" si="5"/>
        <v>1</v>
      </c>
      <c r="AB21" s="6088">
        <f t="shared" si="5"/>
        <v>1</v>
      </c>
      <c r="AC21" s="6088">
        <f t="shared" si="5"/>
        <v>1</v>
      </c>
      <c r="AD21" s="6088">
        <f t="shared" si="5"/>
        <v>1</v>
      </c>
      <c r="AE21" s="6088">
        <f t="shared" si="5"/>
        <v>1</v>
      </c>
      <c r="AF21" s="6087"/>
      <c r="AG21" s="6088">
        <f t="shared" si="6"/>
        <v>1</v>
      </c>
      <c r="AH21" s="6088">
        <f t="shared" si="6"/>
        <v>1</v>
      </c>
      <c r="AI21" s="6088">
        <f t="shared" si="6"/>
        <v>1</v>
      </c>
      <c r="AJ21" s="6088">
        <f t="shared" si="6"/>
        <v>1</v>
      </c>
      <c r="AK21" s="6088">
        <f t="shared" si="6"/>
        <v>1</v>
      </c>
    </row>
    <row r="22" spans="2:37">
      <c r="B22" s="1639">
        <v>13</v>
      </c>
      <c r="C22" s="1640" t="s">
        <v>23769</v>
      </c>
      <c r="D22" s="4845" t="s">
        <v>23770</v>
      </c>
      <c r="E22" s="1644" t="s">
        <v>32</v>
      </c>
      <c r="F22" s="1645">
        <v>2</v>
      </c>
      <c r="G22" s="1633"/>
      <c r="H22" s="2922"/>
      <c r="I22" s="2923"/>
      <c r="J22" s="2923"/>
      <c r="K22" s="2923"/>
      <c r="L22" s="2924"/>
      <c r="M22" s="1643"/>
      <c r="N22" s="2922"/>
      <c r="O22" s="2923"/>
      <c r="P22" s="2923"/>
      <c r="Q22" s="2923"/>
      <c r="R22" s="2924"/>
      <c r="S22" s="1633"/>
      <c r="T22" s="1646"/>
      <c r="U22" s="1734"/>
      <c r="V22" s="6085"/>
      <c r="W22" s="6134" t="str">
        <f t="shared" si="1"/>
        <v>Please complete all cells in row</v>
      </c>
      <c r="X22" s="6134"/>
      <c r="Z22" s="6087"/>
      <c r="AA22" s="6088">
        <f t="shared" si="5"/>
        <v>1</v>
      </c>
      <c r="AB22" s="6088">
        <f t="shared" si="5"/>
        <v>1</v>
      </c>
      <c r="AC22" s="6088">
        <f t="shared" si="5"/>
        <v>1</v>
      </c>
      <c r="AD22" s="6088">
        <f t="shared" si="5"/>
        <v>1</v>
      </c>
      <c r="AE22" s="6088">
        <f t="shared" si="5"/>
        <v>1</v>
      </c>
      <c r="AF22" s="6087"/>
      <c r="AG22" s="6088">
        <f t="shared" si="6"/>
        <v>1</v>
      </c>
      <c r="AH22" s="6088">
        <f t="shared" si="6"/>
        <v>1</v>
      </c>
      <c r="AI22" s="6088">
        <f t="shared" si="6"/>
        <v>1</v>
      </c>
      <c r="AJ22" s="6088">
        <f t="shared" si="6"/>
        <v>1</v>
      </c>
      <c r="AK22" s="6088">
        <f t="shared" si="6"/>
        <v>1</v>
      </c>
    </row>
    <row r="23" spans="2:37" ht="14.5" thickBot="1">
      <c r="B23" s="1662">
        <v>14</v>
      </c>
      <c r="C23" s="1663" t="s">
        <v>23771</v>
      </c>
      <c r="D23" s="3639" t="s">
        <v>23772</v>
      </c>
      <c r="E23" s="1664" t="s">
        <v>32</v>
      </c>
      <c r="F23" s="1665">
        <v>2</v>
      </c>
      <c r="G23" s="1633"/>
      <c r="H23" s="2925">
        <f>SUM(H20:H22)</f>
        <v>0</v>
      </c>
      <c r="I23" s="2926">
        <f>SUM(I20:I22)</f>
        <v>0</v>
      </c>
      <c r="J23" s="2926">
        <f>SUM(J20:J22)</f>
        <v>0</v>
      </c>
      <c r="K23" s="2926">
        <f>SUM(K20:K22)</f>
        <v>0</v>
      </c>
      <c r="L23" s="2927">
        <f>SUM(L20:L22)</f>
        <v>0</v>
      </c>
      <c r="M23" s="1643"/>
      <c r="N23" s="2925">
        <f>SUM(N20:N22)</f>
        <v>0</v>
      </c>
      <c r="O23" s="2926">
        <f>SUM(O20:O22)</f>
        <v>0</v>
      </c>
      <c r="P23" s="2926">
        <f>SUM(P20:P22)</f>
        <v>0</v>
      </c>
      <c r="Q23" s="2926">
        <f>SUM(Q20:Q22)</f>
        <v>0</v>
      </c>
      <c r="R23" s="2927">
        <f>SUM(R20:R22)</f>
        <v>0</v>
      </c>
      <c r="S23" s="1633"/>
      <c r="T23" s="4844" t="s">
        <v>22790</v>
      </c>
      <c r="U23" s="1738"/>
      <c r="V23" s="6086"/>
      <c r="W23" s="6134">
        <f t="shared" si="1"/>
        <v>0</v>
      </c>
      <c r="X23" s="6134"/>
      <c r="Z23" s="6087"/>
      <c r="AA23" s="6087"/>
      <c r="AB23" s="6087"/>
      <c r="AC23" s="6087"/>
      <c r="AD23" s="6087"/>
      <c r="AE23" s="6087"/>
      <c r="AF23" s="6087"/>
      <c r="AG23" s="6087"/>
      <c r="AH23" s="6087"/>
      <c r="AI23" s="6087"/>
      <c r="AJ23" s="6087"/>
      <c r="AK23" s="6087"/>
    </row>
    <row r="24" spans="2:37">
      <c r="B24" s="1656"/>
      <c r="C24" s="1657"/>
      <c r="D24" s="1668"/>
      <c r="E24" s="1668"/>
      <c r="F24" s="1668"/>
      <c r="G24" s="1633"/>
      <c r="H24" s="1633"/>
      <c r="I24" s="1633"/>
      <c r="J24" s="1633"/>
      <c r="K24" s="1633"/>
      <c r="L24" s="1633"/>
      <c r="M24" s="1633"/>
      <c r="N24" s="1633"/>
      <c r="O24" s="1633"/>
      <c r="P24" s="1633"/>
      <c r="Q24" s="1633"/>
      <c r="R24" s="1633"/>
      <c r="S24" s="1633"/>
      <c r="T24" s="1633"/>
      <c r="U24" s="4365"/>
      <c r="Z24" s="5851">
        <f>SUM(Z6:AK23)</f>
        <v>94</v>
      </c>
    </row>
    <row r="25" spans="2:37">
      <c r="B25" s="99" t="s">
        <v>324</v>
      </c>
      <c r="C25" s="100"/>
      <c r="D25" s="100"/>
      <c r="E25" s="100"/>
      <c r="F25" s="100"/>
      <c r="G25" s="100"/>
      <c r="H25" s="100"/>
      <c r="I25" s="100"/>
      <c r="J25" s="101"/>
      <c r="K25" s="101"/>
      <c r="L25" s="4357"/>
      <c r="M25" s="6"/>
      <c r="N25" s="1633"/>
      <c r="O25" s="1633"/>
      <c r="P25" s="1633"/>
      <c r="Q25" s="1633"/>
      <c r="R25" s="1633"/>
      <c r="S25" s="1633"/>
      <c r="T25" s="1633"/>
      <c r="U25" s="4365"/>
    </row>
    <row r="26" spans="2:37">
      <c r="B26" s="103"/>
      <c r="C26" s="104" t="s">
        <v>325</v>
      </c>
      <c r="D26" s="104"/>
      <c r="E26" s="100"/>
      <c r="F26" s="100"/>
      <c r="G26" s="100"/>
      <c r="H26" s="100"/>
      <c r="I26" s="100"/>
      <c r="J26" s="100"/>
      <c r="K26" s="100"/>
      <c r="L26" s="4357"/>
      <c r="M26" s="6"/>
      <c r="N26" s="1633"/>
      <c r="O26" s="1633"/>
      <c r="P26" s="1633"/>
      <c r="Q26" s="1633"/>
      <c r="R26" s="1633"/>
      <c r="S26" s="1633"/>
      <c r="T26" s="1633"/>
      <c r="U26" s="4365"/>
    </row>
    <row r="27" spans="2:37">
      <c r="B27" s="106"/>
      <c r="C27" s="104" t="s">
        <v>326</v>
      </c>
      <c r="D27" s="104"/>
      <c r="E27" s="100"/>
      <c r="F27" s="100"/>
      <c r="G27" s="100"/>
      <c r="H27" s="100"/>
      <c r="I27" s="100"/>
      <c r="J27" s="100"/>
      <c r="K27" s="100"/>
      <c r="L27" s="4357"/>
      <c r="M27" s="6"/>
      <c r="N27" s="1633"/>
      <c r="O27" s="1633"/>
      <c r="P27" s="1633"/>
      <c r="Q27" s="1633"/>
      <c r="R27" s="1633"/>
      <c r="S27" s="1633"/>
      <c r="T27" s="1633"/>
      <c r="U27" s="4365"/>
    </row>
    <row r="28" spans="2:37">
      <c r="B28" s="107"/>
      <c r="C28" s="104" t="s">
        <v>327</v>
      </c>
      <c r="D28" s="104"/>
      <c r="E28" s="100"/>
      <c r="F28" s="100"/>
      <c r="G28" s="100"/>
      <c r="H28" s="100"/>
      <c r="I28" s="100"/>
      <c r="J28" s="100"/>
      <c r="K28" s="100"/>
      <c r="L28" s="4357"/>
      <c r="M28" s="6"/>
      <c r="N28" s="1633"/>
      <c r="O28" s="1633"/>
      <c r="P28" s="1633"/>
      <c r="Q28" s="1633"/>
      <c r="R28" s="1633"/>
      <c r="S28" s="1633"/>
      <c r="T28" s="1633"/>
      <c r="U28" s="4365"/>
    </row>
    <row r="29" spans="2:37">
      <c r="B29" s="3543"/>
      <c r="C29" s="104" t="s">
        <v>328</v>
      </c>
      <c r="D29" s="104"/>
      <c r="E29" s="100"/>
      <c r="F29" s="100"/>
      <c r="G29" s="100"/>
      <c r="H29" s="100"/>
      <c r="I29" s="100"/>
      <c r="J29" s="100"/>
      <c r="K29" s="100"/>
      <c r="L29" s="4357"/>
      <c r="M29" s="6"/>
      <c r="N29" s="1633"/>
      <c r="O29" s="1633"/>
      <c r="P29" s="1633"/>
      <c r="Q29" s="1633"/>
      <c r="R29" s="1633"/>
      <c r="S29" s="1633"/>
      <c r="T29" s="1633"/>
      <c r="U29" s="4365"/>
    </row>
    <row r="30" spans="2:37" ht="14.5" thickBot="1">
      <c r="B30" s="108"/>
      <c r="C30" s="108"/>
      <c r="D30" s="108"/>
      <c r="E30" s="108"/>
      <c r="F30" s="108"/>
      <c r="G30" s="108"/>
      <c r="H30" s="108"/>
      <c r="I30" s="108"/>
      <c r="J30" s="108"/>
      <c r="K30" s="108"/>
      <c r="L30" s="4357"/>
      <c r="M30" s="6"/>
      <c r="N30" s="1633"/>
      <c r="O30" s="1633"/>
      <c r="P30" s="1633"/>
      <c r="Q30" s="1633"/>
      <c r="R30" s="1633"/>
      <c r="S30" s="1633"/>
      <c r="T30" s="1633"/>
      <c r="U30" s="4365"/>
    </row>
    <row r="31" spans="2:37" ht="15.5" thickBot="1">
      <c r="B31" s="6634" t="s">
        <v>23773</v>
      </c>
      <c r="C31" s="6635"/>
      <c r="D31" s="6635"/>
      <c r="E31" s="6635"/>
      <c r="F31" s="6635"/>
      <c r="G31" s="6635"/>
      <c r="H31" s="6635"/>
      <c r="I31" s="6635"/>
      <c r="J31" s="6635"/>
      <c r="K31" s="6635"/>
      <c r="L31" s="6636"/>
      <c r="M31" s="109"/>
      <c r="N31" s="109"/>
      <c r="O31" s="109"/>
      <c r="P31" s="109"/>
      <c r="Q31" s="109"/>
      <c r="R31" s="109"/>
      <c r="S31" s="1633"/>
      <c r="T31" s="1633"/>
      <c r="U31" s="4365"/>
    </row>
    <row r="32" spans="2:37" ht="15.5" thickBot="1">
      <c r="B32" s="109"/>
      <c r="C32" s="110"/>
      <c r="D32" s="111"/>
      <c r="E32" s="111"/>
      <c r="F32" s="111"/>
      <c r="G32" s="111"/>
      <c r="H32" s="111"/>
      <c r="I32" s="111"/>
      <c r="J32" s="108"/>
      <c r="K32" s="108"/>
      <c r="L32" s="4357"/>
      <c r="M32" s="417"/>
      <c r="N32" s="1633"/>
      <c r="O32" s="1633"/>
      <c r="P32" s="1633"/>
      <c r="Q32" s="1633"/>
      <c r="R32" s="1633"/>
      <c r="S32" s="1633"/>
      <c r="T32" s="1633"/>
      <c r="U32" s="4365"/>
    </row>
    <row r="33" spans="2:20" ht="225" customHeight="1" thickBot="1">
      <c r="B33" s="6637" t="s">
        <v>23774</v>
      </c>
      <c r="C33" s="6638"/>
      <c r="D33" s="6638"/>
      <c r="E33" s="6638"/>
      <c r="F33" s="6638"/>
      <c r="G33" s="6638"/>
      <c r="H33" s="6638"/>
      <c r="I33" s="6638"/>
      <c r="J33" s="6638"/>
      <c r="K33" s="6638"/>
      <c r="L33" s="6639"/>
      <c r="M33" s="278"/>
      <c r="N33" s="278"/>
      <c r="O33" s="278"/>
      <c r="P33" s="278"/>
      <c r="Q33" s="278"/>
      <c r="R33" s="278"/>
      <c r="S33" s="1633"/>
      <c r="T33" s="1633"/>
    </row>
    <row r="34" spans="2:20" ht="14.5" thickBot="1">
      <c r="B34" s="4349"/>
      <c r="C34" s="112"/>
      <c r="D34" s="4349"/>
      <c r="E34" s="4349"/>
      <c r="F34" s="4349"/>
      <c r="G34" s="113"/>
      <c r="H34" s="113"/>
      <c r="I34" s="113"/>
      <c r="J34" s="108"/>
      <c r="K34" s="108"/>
      <c r="L34" s="4357"/>
      <c r="M34" s="417"/>
      <c r="N34" s="1633"/>
      <c r="O34" s="1633"/>
      <c r="P34" s="1633"/>
      <c r="Q34" s="1633"/>
      <c r="R34" s="1633"/>
      <c r="S34" s="1633"/>
      <c r="T34" s="1633"/>
    </row>
    <row r="35" spans="2:20" ht="15" customHeight="1">
      <c r="B35" s="239" t="s">
        <v>508</v>
      </c>
      <c r="C35" s="6655" t="s">
        <v>332</v>
      </c>
      <c r="D35" s="6656"/>
      <c r="E35" s="6656"/>
      <c r="F35" s="6656"/>
      <c r="G35" s="6656"/>
      <c r="H35" s="6656"/>
      <c r="I35" s="6656"/>
      <c r="J35" s="6656"/>
      <c r="K35" s="6656"/>
      <c r="L35" s="6657"/>
      <c r="M35" s="279"/>
      <c r="N35" s="279"/>
      <c r="O35" s="279"/>
      <c r="P35" s="279"/>
      <c r="Q35" s="279"/>
      <c r="R35" s="279"/>
      <c r="S35" s="1633"/>
      <c r="T35" s="1633"/>
    </row>
    <row r="36" spans="2:20" ht="15" customHeight="1">
      <c r="B36" s="3954" t="s">
        <v>509</v>
      </c>
      <c r="C36" s="5479" t="str">
        <f>$C$5</f>
        <v>RCV run off rate ~ RPI linked RCV</v>
      </c>
      <c r="D36" s="5479"/>
      <c r="E36" s="5479"/>
      <c r="F36" s="5479"/>
      <c r="G36" s="5479"/>
      <c r="H36" s="5479"/>
      <c r="I36" s="5479"/>
      <c r="J36" s="5479"/>
      <c r="K36" s="5479"/>
      <c r="L36" s="5480"/>
      <c r="M36" s="280"/>
      <c r="N36" s="280"/>
      <c r="O36" s="280"/>
      <c r="P36" s="280"/>
      <c r="Q36" s="280"/>
      <c r="R36" s="280"/>
      <c r="S36" s="1633"/>
      <c r="T36" s="1633"/>
    </row>
    <row r="37" spans="2:20" ht="30" customHeight="1">
      <c r="B37" s="240">
        <v>1</v>
      </c>
      <c r="C37" s="6619" t="s">
        <v>23775</v>
      </c>
      <c r="D37" s="6653"/>
      <c r="E37" s="6653"/>
      <c r="F37" s="6653"/>
      <c r="G37" s="6653"/>
      <c r="H37" s="6653"/>
      <c r="I37" s="6653"/>
      <c r="J37" s="6653"/>
      <c r="K37" s="6653"/>
      <c r="L37" s="6654"/>
      <c r="M37" s="280"/>
      <c r="N37" s="280"/>
      <c r="O37" s="280"/>
      <c r="P37" s="280"/>
      <c r="Q37" s="280"/>
      <c r="R37" s="280"/>
      <c r="S37" s="1633"/>
      <c r="T37" s="1633"/>
    </row>
    <row r="38" spans="2:20" ht="30" customHeight="1">
      <c r="B38" s="240">
        <v>2</v>
      </c>
      <c r="C38" s="6619" t="s">
        <v>23776</v>
      </c>
      <c r="D38" s="6653"/>
      <c r="E38" s="6653"/>
      <c r="F38" s="6653"/>
      <c r="G38" s="6653"/>
      <c r="H38" s="6653"/>
      <c r="I38" s="6653"/>
      <c r="J38" s="6653"/>
      <c r="K38" s="6653"/>
      <c r="L38" s="6654"/>
      <c r="M38" s="280"/>
      <c r="N38" s="280"/>
      <c r="O38" s="280"/>
      <c r="P38" s="280"/>
      <c r="Q38" s="280"/>
      <c r="R38" s="280"/>
      <c r="S38" s="1633"/>
      <c r="T38" s="1633"/>
    </row>
    <row r="39" spans="2:20" ht="15" customHeight="1">
      <c r="B39" s="240">
        <v>3</v>
      </c>
      <c r="C39" s="6619" t="s">
        <v>23777</v>
      </c>
      <c r="D39" s="6653"/>
      <c r="E39" s="6653"/>
      <c r="F39" s="6653"/>
      <c r="G39" s="6653"/>
      <c r="H39" s="6653"/>
      <c r="I39" s="6653"/>
      <c r="J39" s="6653"/>
      <c r="K39" s="6653"/>
      <c r="L39" s="6654"/>
      <c r="M39" s="280"/>
      <c r="N39" s="280"/>
      <c r="O39" s="280"/>
      <c r="P39" s="280"/>
      <c r="Q39" s="280"/>
      <c r="R39" s="280"/>
      <c r="S39" s="1633"/>
      <c r="T39" s="1633"/>
    </row>
    <row r="40" spans="2:20" ht="15" customHeight="1">
      <c r="B40" s="240">
        <v>4</v>
      </c>
      <c r="C40" s="6619" t="s">
        <v>23778</v>
      </c>
      <c r="D40" s="6653"/>
      <c r="E40" s="6653"/>
      <c r="F40" s="6653"/>
      <c r="G40" s="6653"/>
      <c r="H40" s="6653"/>
      <c r="I40" s="6653"/>
      <c r="J40" s="6653"/>
      <c r="K40" s="6653"/>
      <c r="L40" s="6654"/>
      <c r="M40" s="280"/>
      <c r="N40" s="280"/>
      <c r="O40" s="280"/>
      <c r="P40" s="280"/>
      <c r="Q40" s="280"/>
      <c r="R40" s="280"/>
      <c r="S40" s="1633"/>
      <c r="T40" s="1633"/>
    </row>
    <row r="41" spans="2:20" ht="30" customHeight="1">
      <c r="B41" s="240">
        <v>5</v>
      </c>
      <c r="C41" s="6619" t="s">
        <v>22809</v>
      </c>
      <c r="D41" s="6653"/>
      <c r="E41" s="6653"/>
      <c r="F41" s="6653"/>
      <c r="G41" s="6653"/>
      <c r="H41" s="6653"/>
      <c r="I41" s="6653"/>
      <c r="J41" s="6653"/>
      <c r="K41" s="6653"/>
      <c r="L41" s="6654"/>
      <c r="M41" s="280"/>
      <c r="N41" s="280"/>
      <c r="O41" s="280"/>
      <c r="P41" s="280"/>
      <c r="Q41" s="280"/>
      <c r="R41" s="280"/>
      <c r="S41" s="1633"/>
      <c r="T41" s="1633"/>
    </row>
    <row r="42" spans="2:20" ht="15" customHeight="1">
      <c r="B42" s="3954" t="s">
        <v>523</v>
      </c>
      <c r="C42" s="5479" t="str">
        <f>$C$12</f>
        <v>RCV run off rate ~ CPI/CPI(H) linked RCV</v>
      </c>
      <c r="D42" s="5479"/>
      <c r="E42" s="5479"/>
      <c r="F42" s="5479"/>
      <c r="G42" s="5479"/>
      <c r="H42" s="5479"/>
      <c r="I42" s="5479"/>
      <c r="J42" s="5479"/>
      <c r="K42" s="5479"/>
      <c r="L42" s="5480"/>
      <c r="M42" s="280"/>
      <c r="N42" s="280"/>
      <c r="O42" s="280"/>
      <c r="P42" s="280"/>
      <c r="Q42" s="280"/>
      <c r="R42" s="280"/>
      <c r="S42" s="1633"/>
      <c r="T42" s="1633"/>
    </row>
    <row r="43" spans="2:20" ht="30" customHeight="1">
      <c r="B43" s="240">
        <v>6</v>
      </c>
      <c r="C43" s="6619" t="s">
        <v>23779</v>
      </c>
      <c r="D43" s="6653"/>
      <c r="E43" s="6653"/>
      <c r="F43" s="6653"/>
      <c r="G43" s="6653"/>
      <c r="H43" s="6653"/>
      <c r="I43" s="6653"/>
      <c r="J43" s="6653"/>
      <c r="K43" s="6653"/>
      <c r="L43" s="6654"/>
      <c r="M43" s="280"/>
      <c r="N43" s="280"/>
      <c r="O43" s="280"/>
      <c r="P43" s="280"/>
      <c r="Q43" s="280"/>
      <c r="R43" s="280"/>
      <c r="S43" s="1633"/>
      <c r="T43" s="1633"/>
    </row>
    <row r="44" spans="2:20" ht="30" customHeight="1">
      <c r="B44" s="240">
        <v>7</v>
      </c>
      <c r="C44" s="6619" t="s">
        <v>23780</v>
      </c>
      <c r="D44" s="6653"/>
      <c r="E44" s="6653"/>
      <c r="F44" s="6653"/>
      <c r="G44" s="6653"/>
      <c r="H44" s="6653"/>
      <c r="I44" s="6653"/>
      <c r="J44" s="6653"/>
      <c r="K44" s="6653"/>
      <c r="L44" s="6654"/>
      <c r="M44" s="280"/>
      <c r="N44" s="280"/>
      <c r="O44" s="280"/>
      <c r="P44" s="280"/>
      <c r="Q44" s="280"/>
      <c r="R44" s="280"/>
      <c r="S44" s="1633"/>
      <c r="T44" s="1633"/>
    </row>
    <row r="45" spans="2:20" ht="15" customHeight="1">
      <c r="B45" s="240">
        <v>8</v>
      </c>
      <c r="C45" s="6619" t="s">
        <v>23781</v>
      </c>
      <c r="D45" s="6653"/>
      <c r="E45" s="6653"/>
      <c r="F45" s="6653"/>
      <c r="G45" s="6653"/>
      <c r="H45" s="6653"/>
      <c r="I45" s="6653"/>
      <c r="J45" s="6653"/>
      <c r="K45" s="6653"/>
      <c r="L45" s="6654"/>
      <c r="M45" s="280"/>
      <c r="N45" s="280"/>
      <c r="O45" s="280"/>
      <c r="P45" s="280"/>
      <c r="Q45" s="280"/>
      <c r="R45" s="280"/>
      <c r="S45" s="1633"/>
      <c r="T45" s="1633"/>
    </row>
    <row r="46" spans="2:20" ht="15" customHeight="1">
      <c r="B46" s="240">
        <v>9</v>
      </c>
      <c r="C46" s="6619" t="s">
        <v>23782</v>
      </c>
      <c r="D46" s="6653"/>
      <c r="E46" s="6653"/>
      <c r="F46" s="6653"/>
      <c r="G46" s="6653"/>
      <c r="H46" s="6653"/>
      <c r="I46" s="6653"/>
      <c r="J46" s="6653"/>
      <c r="K46" s="6653"/>
      <c r="L46" s="6654"/>
      <c r="M46" s="280"/>
      <c r="N46" s="280"/>
      <c r="O46" s="280"/>
      <c r="P46" s="280"/>
      <c r="Q46" s="280"/>
      <c r="R46" s="280"/>
      <c r="S46" s="1633"/>
      <c r="T46" s="1633"/>
    </row>
    <row r="47" spans="2:20" ht="30" customHeight="1">
      <c r="B47" s="240">
        <v>10</v>
      </c>
      <c r="C47" s="6619" t="s">
        <v>22814</v>
      </c>
      <c r="D47" s="6653"/>
      <c r="E47" s="6653"/>
      <c r="F47" s="6653"/>
      <c r="G47" s="6653"/>
      <c r="H47" s="6653"/>
      <c r="I47" s="6653"/>
      <c r="J47" s="6653"/>
      <c r="K47" s="6653"/>
      <c r="L47" s="6654"/>
      <c r="M47" s="280"/>
      <c r="N47" s="280"/>
      <c r="O47" s="280"/>
      <c r="P47" s="280"/>
      <c r="Q47" s="280"/>
      <c r="R47" s="280"/>
      <c r="S47" s="1633"/>
      <c r="T47" s="1633"/>
    </row>
    <row r="48" spans="2:20" ht="15" customHeight="1">
      <c r="B48" s="3954" t="s">
        <v>535</v>
      </c>
      <c r="C48" s="5479" t="str">
        <f>$C$19</f>
        <v>PAYG Rate ~ water network plus</v>
      </c>
      <c r="D48" s="5479"/>
      <c r="E48" s="5479"/>
      <c r="F48" s="5479"/>
      <c r="G48" s="5479"/>
      <c r="H48" s="5479"/>
      <c r="I48" s="5479"/>
      <c r="J48" s="5479"/>
      <c r="K48" s="5479"/>
      <c r="L48" s="5480"/>
      <c r="M48" s="280"/>
      <c r="N48" s="280"/>
      <c r="O48" s="280"/>
      <c r="P48" s="280"/>
      <c r="Q48" s="280"/>
      <c r="R48" s="280"/>
      <c r="S48" s="1633"/>
      <c r="T48" s="1633"/>
    </row>
    <row r="49" spans="2:16" ht="30" customHeight="1">
      <c r="B49" s="240">
        <v>11</v>
      </c>
      <c r="C49" s="6619" t="s">
        <v>23783</v>
      </c>
      <c r="D49" s="6653"/>
      <c r="E49" s="6653"/>
      <c r="F49" s="6653"/>
      <c r="G49" s="6653"/>
      <c r="H49" s="6653"/>
      <c r="I49" s="6653"/>
      <c r="J49" s="6653"/>
      <c r="K49" s="6653"/>
      <c r="L49" s="6654"/>
      <c r="M49" s="280"/>
      <c r="N49" s="280"/>
      <c r="O49" s="417"/>
      <c r="P49" s="417"/>
    </row>
    <row r="50" spans="2:16" ht="15" customHeight="1">
      <c r="B50" s="240">
        <v>12</v>
      </c>
      <c r="C50" s="6619" t="s">
        <v>23784</v>
      </c>
      <c r="D50" s="6653"/>
      <c r="E50" s="6653"/>
      <c r="F50" s="6653"/>
      <c r="G50" s="6653"/>
      <c r="H50" s="6653"/>
      <c r="I50" s="6653"/>
      <c r="J50" s="6653"/>
      <c r="K50" s="6653"/>
      <c r="L50" s="6654"/>
      <c r="M50" s="280"/>
      <c r="N50" s="280"/>
      <c r="O50" s="417"/>
      <c r="P50" s="417"/>
    </row>
    <row r="51" spans="2:16" ht="15" customHeight="1">
      <c r="B51" s="282">
        <v>13</v>
      </c>
      <c r="C51" s="6619" t="s">
        <v>23785</v>
      </c>
      <c r="D51" s="6653"/>
      <c r="E51" s="6653"/>
      <c r="F51" s="6653"/>
      <c r="G51" s="6653"/>
      <c r="H51" s="6653"/>
      <c r="I51" s="6653"/>
      <c r="J51" s="6653"/>
      <c r="K51" s="6653"/>
      <c r="L51" s="6654"/>
      <c r="M51" s="280"/>
      <c r="N51" s="280"/>
      <c r="O51" s="417"/>
      <c r="P51" s="417"/>
    </row>
    <row r="52" spans="2:16" ht="15" customHeight="1" thickBot="1">
      <c r="B52" s="241">
        <v>14</v>
      </c>
      <c r="C52" s="6713" t="s">
        <v>23786</v>
      </c>
      <c r="D52" s="6714"/>
      <c r="E52" s="6714"/>
      <c r="F52" s="6714"/>
      <c r="G52" s="6714"/>
      <c r="H52" s="6714"/>
      <c r="I52" s="6714"/>
      <c r="J52" s="6714"/>
      <c r="K52" s="6714"/>
      <c r="L52" s="6715"/>
      <c r="M52" s="280"/>
      <c r="N52" s="280"/>
      <c r="O52" s="417"/>
      <c r="P52" s="417"/>
    </row>
  </sheetData>
  <customSheetViews>
    <customSheetView guid="{A8453347-62D5-433C-AC17-73E6B4F2766F}" scale="80" fitToPage="1">
      <selection activeCell="H23" sqref="H23"/>
      <pageMargins left="0" right="0" top="0" bottom="0" header="0" footer="0"/>
      <pageSetup paperSize="9" scale="44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43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38:L38"/>
    <mergeCell ref="C39:L39"/>
    <mergeCell ref="C40:L40"/>
    <mergeCell ref="C41:L41"/>
    <mergeCell ref="B3:C3"/>
    <mergeCell ref="B31:L31"/>
    <mergeCell ref="B33:L33"/>
    <mergeCell ref="C35:L35"/>
    <mergeCell ref="C37:L37"/>
    <mergeCell ref="C49:L49"/>
    <mergeCell ref="C50:L50"/>
    <mergeCell ref="C51:L51"/>
    <mergeCell ref="C52:L52"/>
    <mergeCell ref="C43:L43"/>
    <mergeCell ref="C44:L44"/>
    <mergeCell ref="C45:L45"/>
    <mergeCell ref="C46:L46"/>
    <mergeCell ref="C47:L47"/>
  </mergeCells>
  <conditionalFormatting sqref="W6:X10 W13:X17 W20:X23">
    <cfRule type="cellIs" dxfId="46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X51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4.58203125" style="4365" customWidth="1"/>
    <col min="3" max="3" width="55.58203125" style="4365" customWidth="1"/>
    <col min="4" max="4" width="11.58203125" style="4365" customWidth="1"/>
    <col min="5" max="6" width="5.58203125" style="4365" customWidth="1"/>
    <col min="7" max="8" width="9.58203125" style="4365"/>
    <col min="9" max="9" width="2.58203125" style="4365" customWidth="1"/>
    <col min="10" max="10" width="27.08203125" style="4365" bestFit="1" customWidth="1"/>
    <col min="11" max="11" width="30.4140625" style="4365" bestFit="1" customWidth="1"/>
    <col min="12" max="12" width="2.58203125" style="4365" customWidth="1"/>
    <col min="13" max="13" width="21.58203125" style="4365" bestFit="1" customWidth="1"/>
    <col min="14" max="14" width="30.6640625" style="4365" customWidth="1"/>
    <col min="15" max="15" width="3.4140625" style="4365" customWidth="1"/>
    <col min="16" max="16" width="5.58203125" style="5854" hidden="1" customWidth="1"/>
    <col min="17" max="17" width="14" style="4365" hidden="1" customWidth="1"/>
    <col min="18" max="18" width="13" style="4365" hidden="1" customWidth="1"/>
    <col min="19" max="19" width="5.5" style="5854" hidden="1" customWidth="1"/>
    <col min="20" max="20" width="3.58203125" style="4365" hidden="1" customWidth="1"/>
    <col min="21" max="21" width="5.5" style="5854" hidden="1" customWidth="1"/>
    <col min="22" max="23" width="20.6640625" style="4365" hidden="1" customWidth="1"/>
    <col min="24" max="24" width="5.5" style="5854" hidden="1" customWidth="1"/>
    <col min="25" max="16384" width="9.58203125" style="4365"/>
  </cols>
  <sheetData>
    <row r="1" spans="2:23" ht="20">
      <c r="B1" s="449" t="s">
        <v>23787</v>
      </c>
      <c r="C1" s="449"/>
      <c r="D1" s="449"/>
      <c r="E1" s="451"/>
      <c r="F1" s="451"/>
      <c r="G1" s="451"/>
      <c r="H1" s="451" t="s">
        <v>3</v>
      </c>
      <c r="I1" s="242"/>
      <c r="J1" s="6727" t="s">
        <v>420</v>
      </c>
      <c r="K1" s="6727"/>
      <c r="L1" s="6727"/>
      <c r="M1" s="6727"/>
      <c r="N1" s="6727"/>
      <c r="O1" s="6269"/>
      <c r="P1" s="6015"/>
      <c r="Q1" s="1227"/>
    </row>
    <row r="2" spans="2:23" ht="14.5" thickBot="1">
      <c r="B2" s="453"/>
      <c r="C2" s="453"/>
      <c r="D2" s="453"/>
      <c r="E2" s="453"/>
      <c r="F2" s="453"/>
      <c r="G2" s="453"/>
      <c r="H2" s="453"/>
      <c r="I2" s="454"/>
      <c r="J2" s="453"/>
      <c r="K2" s="453"/>
      <c r="L2" s="417"/>
      <c r="M2" s="453"/>
      <c r="N2" s="417"/>
      <c r="O2" s="417"/>
      <c r="P2" s="5880"/>
      <c r="Q2" s="417"/>
    </row>
    <row r="3" spans="2:23" ht="14.5" thickBot="1">
      <c r="B3" s="6855" t="s">
        <v>422</v>
      </c>
      <c r="C3" s="6856"/>
      <c r="D3" s="185" t="s">
        <v>423</v>
      </c>
      <c r="E3" s="185" t="s">
        <v>424</v>
      </c>
      <c r="F3" s="185" t="s">
        <v>425</v>
      </c>
      <c r="G3" s="1669" t="s">
        <v>1899</v>
      </c>
      <c r="H3" s="243" t="s">
        <v>22757</v>
      </c>
      <c r="I3" s="1670"/>
      <c r="J3" s="11" t="s">
        <v>434</v>
      </c>
      <c r="K3" s="12" t="s">
        <v>435</v>
      </c>
      <c r="L3" s="1236"/>
      <c r="M3" s="679" t="s">
        <v>30795</v>
      </c>
      <c r="N3" s="12" t="s">
        <v>333</v>
      </c>
      <c r="O3" s="1236"/>
      <c r="P3" s="5880"/>
      <c r="Q3" s="6857" t="s">
        <v>30796</v>
      </c>
      <c r="R3" s="6857"/>
      <c r="V3" s="6857" t="s">
        <v>31202</v>
      </c>
      <c r="W3" s="6857"/>
    </row>
    <row r="4" spans="2:23" ht="14.5" thickBot="1">
      <c r="B4" s="190"/>
      <c r="C4" s="190"/>
      <c r="D4" s="190"/>
      <c r="E4" s="190"/>
      <c r="F4" s="190"/>
      <c r="G4" s="190"/>
      <c r="H4" s="190"/>
      <c r="I4" s="101"/>
      <c r="J4" s="100"/>
      <c r="K4" s="100"/>
      <c r="L4" s="417"/>
      <c r="M4" s="100"/>
      <c r="N4" s="100"/>
      <c r="O4" s="417"/>
      <c r="P4" s="5880"/>
      <c r="Q4" s="4365" t="s">
        <v>30797</v>
      </c>
      <c r="V4" s="6858" t="s">
        <v>31753</v>
      </c>
      <c r="W4" s="6858"/>
    </row>
    <row r="5" spans="2:23" ht="14.5" thickBot="1">
      <c r="B5" s="4358" t="s">
        <v>436</v>
      </c>
      <c r="C5" s="668" t="s">
        <v>22848</v>
      </c>
      <c r="D5" s="6363"/>
      <c r="E5" s="6363"/>
      <c r="F5" s="6363"/>
      <c r="G5" s="191"/>
      <c r="H5" s="191"/>
      <c r="I5" s="101"/>
      <c r="J5" s="100"/>
      <c r="K5" s="100"/>
      <c r="L5" s="417"/>
      <c r="M5" s="100"/>
      <c r="N5" s="100"/>
      <c r="O5" s="417"/>
      <c r="P5" s="5880"/>
      <c r="Q5" s="417"/>
    </row>
    <row r="6" spans="2:23">
      <c r="B6" s="245">
        <v>1</v>
      </c>
      <c r="C6" s="6382" t="s">
        <v>2319</v>
      </c>
      <c r="D6" s="5511" t="s">
        <v>23788</v>
      </c>
      <c r="E6" s="5512" t="s">
        <v>32</v>
      </c>
      <c r="F6" s="5511">
        <v>2</v>
      </c>
      <c r="G6" s="6387"/>
      <c r="H6" s="6388"/>
      <c r="I6" s="1393"/>
      <c r="J6" s="1586"/>
      <c r="K6" s="1587"/>
      <c r="L6" s="60"/>
      <c r="M6" s="6399" t="str">
        <f>IF(SUM(Q6:R6)=0,0,$Q$4)</f>
        <v>Please complete all cells in row</v>
      </c>
      <c r="N6" s="6399"/>
      <c r="O6" s="60"/>
      <c r="P6" s="5880"/>
      <c r="Q6" s="6012">
        <f>IF(ISNUMBER(G6),0,1)</f>
        <v>1</v>
      </c>
      <c r="R6" s="6012">
        <f>IF(ISNUMBER(H6),0,1)</f>
        <v>1</v>
      </c>
      <c r="V6" s="6397"/>
      <c r="W6" s="6397"/>
    </row>
    <row r="7" spans="2:23">
      <c r="B7" s="269">
        <v>2</v>
      </c>
      <c r="C7" s="6366" t="s">
        <v>31749</v>
      </c>
      <c r="D7" s="5518" t="s">
        <v>23789</v>
      </c>
      <c r="E7" s="5519" t="s">
        <v>32</v>
      </c>
      <c r="F7" s="5518">
        <v>2</v>
      </c>
      <c r="G7" s="6389">
        <f>'App32'!G7</f>
        <v>0</v>
      </c>
      <c r="H7" s="6390">
        <f>'App32'!H7</f>
        <v>0</v>
      </c>
      <c r="I7" s="1393"/>
      <c r="J7" s="1591"/>
      <c r="K7" s="6130"/>
      <c r="L7" s="60"/>
      <c r="M7" s="6400"/>
      <c r="N7" s="6400"/>
      <c r="O7" s="60"/>
      <c r="P7" s="5880"/>
      <c r="Q7" s="6012">
        <f t="shared" ref="Q7:R15" si="0">IF(ISNUMBER(G7),0,1)</f>
        <v>0</v>
      </c>
      <c r="R7" s="6012">
        <f t="shared" si="0"/>
        <v>0</v>
      </c>
      <c r="V7" s="6397"/>
      <c r="W7" s="6397"/>
    </row>
    <row r="8" spans="2:23">
      <c r="B8" s="269">
        <v>3</v>
      </c>
      <c r="C8" s="6366" t="s">
        <v>31750</v>
      </c>
      <c r="D8" s="5518" t="s">
        <v>23790</v>
      </c>
      <c r="E8" s="5519" t="s">
        <v>32</v>
      </c>
      <c r="F8" s="5518">
        <v>2</v>
      </c>
      <c r="G8" s="6389">
        <f>'App32'!G8</f>
        <v>0</v>
      </c>
      <c r="H8" s="6390">
        <f>'App32'!H8</f>
        <v>0</v>
      </c>
      <c r="I8" s="1393"/>
      <c r="J8" s="1671"/>
      <c r="K8" s="6131"/>
      <c r="L8" s="60"/>
      <c r="M8" s="6400"/>
      <c r="N8" s="6400"/>
      <c r="O8" s="60"/>
      <c r="P8" s="5880"/>
      <c r="Q8" s="6012">
        <f t="shared" si="0"/>
        <v>0</v>
      </c>
      <c r="R8" s="6012">
        <f t="shared" si="0"/>
        <v>0</v>
      </c>
      <c r="V8" s="6397"/>
      <c r="W8" s="6397"/>
    </row>
    <row r="9" spans="2:23">
      <c r="B9" s="269">
        <v>4</v>
      </c>
      <c r="C9" s="6366" t="s">
        <v>22834</v>
      </c>
      <c r="D9" s="5518" t="s">
        <v>23792</v>
      </c>
      <c r="E9" s="5519" t="s">
        <v>32</v>
      </c>
      <c r="F9" s="5518">
        <v>2</v>
      </c>
      <c r="G9" s="6391">
        <f>G7-G8</f>
        <v>0</v>
      </c>
      <c r="H9" s="6392">
        <f>H7-H8</f>
        <v>0</v>
      </c>
      <c r="I9" s="1393"/>
      <c r="J9" s="1671"/>
      <c r="K9" s="6131"/>
      <c r="L9" s="60"/>
      <c r="M9" s="6400"/>
      <c r="N9" s="6400"/>
      <c r="O9" s="60"/>
      <c r="P9" s="5880"/>
      <c r="Q9" s="6012">
        <f t="shared" si="0"/>
        <v>0</v>
      </c>
      <c r="R9" s="6012">
        <f t="shared" si="0"/>
        <v>0</v>
      </c>
      <c r="V9" s="6397"/>
      <c r="W9" s="6397"/>
    </row>
    <row r="10" spans="2:23">
      <c r="B10" s="269">
        <v>5</v>
      </c>
      <c r="C10" s="6366" t="s">
        <v>31678</v>
      </c>
      <c r="D10" s="5518" t="s">
        <v>23793</v>
      </c>
      <c r="E10" s="5519" t="s">
        <v>22837</v>
      </c>
      <c r="F10" s="5518">
        <v>2</v>
      </c>
      <c r="G10" s="6369"/>
      <c r="H10" s="6376"/>
      <c r="I10" s="1393"/>
      <c r="J10" s="1671"/>
      <c r="K10" s="6131"/>
      <c r="L10" s="417"/>
      <c r="M10" s="6399" t="str">
        <f>IF(SUM(Q10:R10)=0,0,$Q$4)</f>
        <v>Please complete all cells in row</v>
      </c>
      <c r="N10" s="6400"/>
      <c r="O10" s="417"/>
      <c r="P10" s="5880"/>
      <c r="Q10" s="6012">
        <f t="shared" si="0"/>
        <v>1</v>
      </c>
      <c r="R10" s="6012">
        <f t="shared" si="0"/>
        <v>1</v>
      </c>
      <c r="V10" s="6397"/>
      <c r="W10" s="6397"/>
    </row>
    <row r="11" spans="2:23">
      <c r="B11" s="269">
        <v>6</v>
      </c>
      <c r="C11" s="6370" t="s">
        <v>31684</v>
      </c>
      <c r="D11" s="5518" t="s">
        <v>23794</v>
      </c>
      <c r="E11" s="5519" t="s">
        <v>22837</v>
      </c>
      <c r="F11" s="5518">
        <v>2</v>
      </c>
      <c r="G11" s="6369"/>
      <c r="H11" s="6376"/>
      <c r="I11" s="1393"/>
      <c r="J11" s="1671"/>
      <c r="K11" s="6131"/>
      <c r="L11" s="417"/>
      <c r="M11" s="6399" t="str">
        <f>IF(SUM(Q11:R11)=0,0,$Q$4)</f>
        <v>Please complete all cells in row</v>
      </c>
      <c r="N11" s="6400"/>
      <c r="O11" s="417"/>
      <c r="P11" s="5880"/>
      <c r="Q11" s="6012">
        <f t="shared" si="0"/>
        <v>1</v>
      </c>
      <c r="R11" s="6012">
        <f t="shared" si="0"/>
        <v>1</v>
      </c>
      <c r="V11" s="6397"/>
      <c r="W11" s="6397"/>
    </row>
    <row r="12" spans="2:23">
      <c r="B12" s="269">
        <v>7</v>
      </c>
      <c r="C12" s="6370" t="s">
        <v>31686</v>
      </c>
      <c r="D12" s="5518" t="s">
        <v>23795</v>
      </c>
      <c r="E12" s="5519" t="s">
        <v>22837</v>
      </c>
      <c r="F12" s="5518">
        <v>2</v>
      </c>
      <c r="G12" s="6371">
        <f>(G11-(G6*G10))/(1-G6)</f>
        <v>0</v>
      </c>
      <c r="H12" s="6377">
        <f>(H11-(H6*H10))/(1-H6)</f>
        <v>0</v>
      </c>
      <c r="I12" s="1393"/>
      <c r="J12" s="1671"/>
      <c r="K12" s="6131"/>
      <c r="L12" s="60"/>
      <c r="M12" s="6400"/>
      <c r="N12" s="6400"/>
      <c r="O12" s="60"/>
      <c r="P12" s="5880"/>
      <c r="Q12" s="6012">
        <f t="shared" si="0"/>
        <v>0</v>
      </c>
      <c r="R12" s="6012">
        <f t="shared" si="0"/>
        <v>0</v>
      </c>
      <c r="V12" s="6397"/>
      <c r="W12" s="6397"/>
    </row>
    <row r="13" spans="2:23">
      <c r="B13" s="269">
        <v>8</v>
      </c>
      <c r="C13" s="6366" t="s">
        <v>31759</v>
      </c>
      <c r="D13" s="5518" t="s">
        <v>23797</v>
      </c>
      <c r="E13" s="5519" t="s">
        <v>32</v>
      </c>
      <c r="F13" s="5518">
        <v>2</v>
      </c>
      <c r="G13" s="6391">
        <f>G8+G12*G9</f>
        <v>0</v>
      </c>
      <c r="H13" s="6392">
        <f>H8+H12*H9</f>
        <v>0</v>
      </c>
      <c r="I13" s="1393"/>
      <c r="J13" s="1671"/>
      <c r="K13" s="6131"/>
      <c r="L13" s="60"/>
      <c r="M13" s="6400"/>
      <c r="N13" s="6400"/>
      <c r="O13" s="60"/>
      <c r="P13" s="5880"/>
      <c r="Q13" s="6012">
        <f t="shared" si="0"/>
        <v>0</v>
      </c>
      <c r="R13" s="6012">
        <f t="shared" si="0"/>
        <v>0</v>
      </c>
      <c r="V13" s="6397"/>
      <c r="W13" s="6397"/>
    </row>
    <row r="14" spans="2:23">
      <c r="B14" s="269">
        <v>9</v>
      </c>
      <c r="C14" s="6366" t="s">
        <v>31760</v>
      </c>
      <c r="D14" s="5518" t="s">
        <v>23799</v>
      </c>
      <c r="E14" s="5519" t="s">
        <v>32</v>
      </c>
      <c r="F14" s="5518">
        <v>2</v>
      </c>
      <c r="G14" s="6389">
        <f>'App32'!G20</f>
        <v>0</v>
      </c>
      <c r="H14" s="6390">
        <f>'App32'!H20</f>
        <v>0</v>
      </c>
      <c r="I14" s="1393"/>
      <c r="J14" s="1671"/>
      <c r="K14" s="6131"/>
      <c r="L14" s="60"/>
      <c r="M14" s="6400"/>
      <c r="N14" s="6400"/>
      <c r="O14" s="417"/>
      <c r="P14" s="5880"/>
      <c r="Q14" s="6012">
        <f t="shared" si="0"/>
        <v>0</v>
      </c>
      <c r="R14" s="6012">
        <f t="shared" si="0"/>
        <v>0</v>
      </c>
      <c r="V14" s="6397"/>
      <c r="W14" s="6397"/>
    </row>
    <row r="15" spans="2:23" ht="14.5" thickBot="1">
      <c r="B15" s="272">
        <v>10</v>
      </c>
      <c r="C15" s="6395" t="s">
        <v>22842</v>
      </c>
      <c r="D15" s="5540" t="s">
        <v>23800</v>
      </c>
      <c r="E15" s="5541" t="s">
        <v>32</v>
      </c>
      <c r="F15" s="5540">
        <v>2</v>
      </c>
      <c r="G15" s="6393">
        <f>G6*G14+(1-G6)*G13</f>
        <v>0</v>
      </c>
      <c r="H15" s="6394">
        <f>H6*H14+(1-H6)*H13</f>
        <v>0</v>
      </c>
      <c r="I15" s="1393"/>
      <c r="J15" s="4373"/>
      <c r="K15" s="6132" t="s">
        <v>31776</v>
      </c>
      <c r="L15" s="417"/>
      <c r="M15" s="6400"/>
      <c r="N15" s="6400">
        <f>IF(SUM(V15:W15)=0,0,$V$4)</f>
        <v>0</v>
      </c>
      <c r="O15" s="417"/>
      <c r="P15" s="5880"/>
      <c r="Q15" s="6012">
        <f>IF(ISNUMBER(G15),0,1)</f>
        <v>0</v>
      </c>
      <c r="R15" s="6012">
        <f t="shared" si="0"/>
        <v>0</v>
      </c>
      <c r="V15" s="6396">
        <f>IF((G15-'App32'!G47)&gt;0.01%,1,IF((G15-'App32'!G47)&lt;-0.01%,1,0))</f>
        <v>0</v>
      </c>
      <c r="W15" s="6398">
        <f>IF((H15-'App32'!H47)&gt;0.01%,1,IF((H15-'App32'!H47)&lt;-0.01%,1,0))</f>
        <v>0</v>
      </c>
    </row>
    <row r="16" spans="2:23" ht="14.5" thickBot="1">
      <c r="B16" s="1673"/>
      <c r="C16" s="1674"/>
      <c r="D16" s="101"/>
      <c r="E16" s="101"/>
      <c r="F16" s="101"/>
      <c r="G16" s="197"/>
      <c r="H16" s="197"/>
      <c r="I16" s="101"/>
      <c r="J16" s="1675"/>
      <c r="K16" s="1675"/>
      <c r="L16" s="60"/>
      <c r="M16" s="6401"/>
      <c r="N16" s="6401"/>
      <c r="O16" s="60"/>
      <c r="P16" s="5880"/>
      <c r="Q16" s="6013"/>
      <c r="R16" s="6014"/>
      <c r="V16" s="6397"/>
      <c r="W16" s="6397"/>
    </row>
    <row r="17" spans="2:23" ht="14.5" thickBot="1">
      <c r="B17" s="4358" t="s">
        <v>480</v>
      </c>
      <c r="C17" s="668" t="s">
        <v>22825</v>
      </c>
      <c r="D17" s="6363"/>
      <c r="E17" s="6363"/>
      <c r="F17" s="6363"/>
      <c r="G17" s="1676"/>
      <c r="H17" s="1676"/>
      <c r="I17" s="101"/>
      <c r="J17" s="1675"/>
      <c r="K17" s="1675"/>
      <c r="L17" s="60"/>
      <c r="M17" s="6401"/>
      <c r="N17" s="6401"/>
      <c r="O17" s="60"/>
      <c r="P17" s="5880"/>
      <c r="Q17" s="6013"/>
      <c r="R17" s="6014"/>
      <c r="V17" s="6397"/>
      <c r="W17" s="6397"/>
    </row>
    <row r="18" spans="2:23">
      <c r="B18" s="245">
        <v>11</v>
      </c>
      <c r="C18" s="6382" t="s">
        <v>23798</v>
      </c>
      <c r="D18" s="5511" t="s">
        <v>23801</v>
      </c>
      <c r="E18" s="5512" t="s">
        <v>32</v>
      </c>
      <c r="F18" s="5511">
        <v>2</v>
      </c>
      <c r="G18" s="6387"/>
      <c r="H18" s="6388"/>
      <c r="I18" s="1393"/>
      <c r="J18" s="1677"/>
      <c r="K18" s="6133"/>
      <c r="L18" s="417"/>
      <c r="M18" s="6399" t="str">
        <f>IF(SUM(Q18:R18)=0,0,$Q$4)</f>
        <v>Please complete all cells in row</v>
      </c>
      <c r="N18" s="6400"/>
      <c r="O18" s="417"/>
      <c r="P18" s="5880"/>
      <c r="Q18" s="6012">
        <f>IF(ISNUMBER(G18),0,1)</f>
        <v>1</v>
      </c>
      <c r="R18" s="6012">
        <f t="shared" ref="R18:R26" si="1">IF(ISNUMBER(H18),0,1)</f>
        <v>1</v>
      </c>
      <c r="V18" s="6397"/>
      <c r="W18" s="6397"/>
    </row>
    <row r="19" spans="2:23">
      <c r="B19" s="269">
        <v>12</v>
      </c>
      <c r="C19" s="6366" t="s">
        <v>31749</v>
      </c>
      <c r="D19" s="5518" t="s">
        <v>23802</v>
      </c>
      <c r="E19" s="5519" t="s">
        <v>32</v>
      </c>
      <c r="F19" s="5518">
        <v>2</v>
      </c>
      <c r="G19" s="6389">
        <f>'App32'!G29</f>
        <v>0</v>
      </c>
      <c r="H19" s="6390">
        <f>'App32'!H29</f>
        <v>0</v>
      </c>
      <c r="I19" s="1393"/>
      <c r="J19" s="1591"/>
      <c r="K19" s="6130"/>
      <c r="L19" s="417"/>
      <c r="M19" s="6400"/>
      <c r="N19" s="6400"/>
      <c r="O19" s="417"/>
      <c r="P19" s="5880"/>
      <c r="Q19" s="6012">
        <f t="shared" ref="Q19:Q27" si="2">IF(ISNUMBER(G19),0,1)</f>
        <v>0</v>
      </c>
      <c r="R19" s="6012">
        <f t="shared" si="1"/>
        <v>0</v>
      </c>
      <c r="V19" s="6397"/>
      <c r="W19" s="6397"/>
    </row>
    <row r="20" spans="2:23">
      <c r="B20" s="269">
        <v>13</v>
      </c>
      <c r="C20" s="6366" t="s">
        <v>31750</v>
      </c>
      <c r="D20" s="5518" t="s">
        <v>23803</v>
      </c>
      <c r="E20" s="5519" t="s">
        <v>32</v>
      </c>
      <c r="F20" s="5518">
        <v>2</v>
      </c>
      <c r="G20" s="6389">
        <f>'App32'!G30</f>
        <v>0</v>
      </c>
      <c r="H20" s="6390">
        <f>'App32'!H30</f>
        <v>0</v>
      </c>
      <c r="I20" s="1393"/>
      <c r="J20" s="1591"/>
      <c r="K20" s="6131"/>
      <c r="L20" s="60"/>
      <c r="M20" s="6400"/>
      <c r="N20" s="6400"/>
      <c r="O20" s="60"/>
      <c r="P20" s="6016"/>
      <c r="Q20" s="6012">
        <f t="shared" si="2"/>
        <v>0</v>
      </c>
      <c r="R20" s="6012">
        <f t="shared" si="1"/>
        <v>0</v>
      </c>
      <c r="V20" s="6397"/>
      <c r="W20" s="6397"/>
    </row>
    <row r="21" spans="2:23">
      <c r="B21" s="269">
        <v>14</v>
      </c>
      <c r="C21" s="6366" t="s">
        <v>22834</v>
      </c>
      <c r="D21" s="5518" t="s">
        <v>23804</v>
      </c>
      <c r="E21" s="5519" t="s">
        <v>32</v>
      </c>
      <c r="F21" s="5518">
        <v>2</v>
      </c>
      <c r="G21" s="6391">
        <f>G19-G20</f>
        <v>0</v>
      </c>
      <c r="H21" s="6392">
        <f>H19-H20</f>
        <v>0</v>
      </c>
      <c r="I21" s="1393"/>
      <c r="J21" s="1591"/>
      <c r="K21" s="6130"/>
      <c r="L21" s="60"/>
      <c r="M21" s="6400"/>
      <c r="N21" s="6400"/>
      <c r="O21" s="60"/>
      <c r="P21" s="6016"/>
      <c r="Q21" s="6012">
        <f t="shared" si="2"/>
        <v>0</v>
      </c>
      <c r="R21" s="6012">
        <f t="shared" si="1"/>
        <v>0</v>
      </c>
      <c r="V21" s="6397"/>
      <c r="W21" s="6397"/>
    </row>
    <row r="22" spans="2:23">
      <c r="B22" s="269">
        <v>15</v>
      </c>
      <c r="C22" s="6366" t="s">
        <v>31678</v>
      </c>
      <c r="D22" s="5518" t="s">
        <v>23805</v>
      </c>
      <c r="E22" s="5519" t="s">
        <v>22837</v>
      </c>
      <c r="F22" s="5518">
        <v>2</v>
      </c>
      <c r="G22" s="6369"/>
      <c r="H22" s="6376"/>
      <c r="I22" s="1393"/>
      <c r="J22" s="1591"/>
      <c r="K22" s="6131"/>
      <c r="L22" s="60"/>
      <c r="M22" s="6399" t="str">
        <f>IF(SUM(Q22:R22)=0,0,$Q$4)</f>
        <v>Please complete all cells in row</v>
      </c>
      <c r="N22" s="6400"/>
      <c r="O22" s="417"/>
      <c r="P22" s="5880"/>
      <c r="Q22" s="6012">
        <f t="shared" si="2"/>
        <v>1</v>
      </c>
      <c r="R22" s="6012">
        <f t="shared" si="1"/>
        <v>1</v>
      </c>
      <c r="V22" s="6397"/>
      <c r="W22" s="6397"/>
    </row>
    <row r="23" spans="2:23">
      <c r="B23" s="269">
        <v>16</v>
      </c>
      <c r="C23" s="6370" t="s">
        <v>31684</v>
      </c>
      <c r="D23" s="5518" t="s">
        <v>23806</v>
      </c>
      <c r="E23" s="5519" t="s">
        <v>22837</v>
      </c>
      <c r="F23" s="5518">
        <v>2</v>
      </c>
      <c r="G23" s="6369"/>
      <c r="H23" s="6376"/>
      <c r="I23" s="1393"/>
      <c r="J23" s="1591"/>
      <c r="K23" s="6130"/>
      <c r="L23" s="417"/>
      <c r="M23" s="6399" t="str">
        <f>IF(SUM(Q23:R23)=0,0,$Q$4)</f>
        <v>Please complete all cells in row</v>
      </c>
      <c r="N23" s="6400"/>
      <c r="O23" s="417"/>
      <c r="P23" s="5880"/>
      <c r="Q23" s="6012">
        <f t="shared" si="2"/>
        <v>1</v>
      </c>
      <c r="R23" s="6012">
        <f t="shared" si="1"/>
        <v>1</v>
      </c>
      <c r="V23" s="6397"/>
      <c r="W23" s="6397"/>
    </row>
    <row r="24" spans="2:23">
      <c r="B24" s="269">
        <v>17</v>
      </c>
      <c r="C24" s="6370" t="s">
        <v>31686</v>
      </c>
      <c r="D24" s="5518" t="s">
        <v>23807</v>
      </c>
      <c r="E24" s="5519" t="s">
        <v>22837</v>
      </c>
      <c r="F24" s="5518">
        <v>2</v>
      </c>
      <c r="G24" s="6371">
        <f>(G23-(G18*G22))/(1-G18)</f>
        <v>0</v>
      </c>
      <c r="H24" s="6377">
        <f>(H23-(H18*H22))/(1-H18)</f>
        <v>0</v>
      </c>
      <c r="I24" s="1393"/>
      <c r="J24" s="1591"/>
      <c r="K24" s="6130"/>
      <c r="L24" s="60"/>
      <c r="M24" s="6400"/>
      <c r="N24" s="6400"/>
      <c r="O24" s="60"/>
      <c r="P24" s="6016"/>
      <c r="Q24" s="6012">
        <f t="shared" si="2"/>
        <v>0</v>
      </c>
      <c r="R24" s="6012">
        <f t="shared" si="1"/>
        <v>0</v>
      </c>
      <c r="V24" s="6397"/>
      <c r="W24" s="6397"/>
    </row>
    <row r="25" spans="2:23">
      <c r="B25" s="269">
        <v>18</v>
      </c>
      <c r="C25" s="6366" t="s">
        <v>23796</v>
      </c>
      <c r="D25" s="5518" t="s">
        <v>23808</v>
      </c>
      <c r="E25" s="5519" t="s">
        <v>32</v>
      </c>
      <c r="F25" s="5518">
        <v>2</v>
      </c>
      <c r="G25" s="6391">
        <f>G20+G24*G21</f>
        <v>0</v>
      </c>
      <c r="H25" s="6392">
        <f>H20+H24*H21</f>
        <v>0</v>
      </c>
      <c r="I25" s="1393"/>
      <c r="J25" s="1591"/>
      <c r="K25" s="6130"/>
      <c r="L25" s="60"/>
      <c r="M25" s="6400"/>
      <c r="N25" s="6400"/>
      <c r="O25" s="60"/>
      <c r="P25" s="6016"/>
      <c r="Q25" s="6012">
        <f t="shared" si="2"/>
        <v>0</v>
      </c>
      <c r="R25" s="6012">
        <f t="shared" si="1"/>
        <v>0</v>
      </c>
      <c r="V25" s="6397"/>
      <c r="W25" s="6397"/>
    </row>
    <row r="26" spans="2:23">
      <c r="B26" s="269">
        <v>19</v>
      </c>
      <c r="C26" s="6366" t="s">
        <v>23791</v>
      </c>
      <c r="D26" s="5518" t="s">
        <v>23809</v>
      </c>
      <c r="E26" s="5519" t="s">
        <v>32</v>
      </c>
      <c r="F26" s="5518">
        <v>2</v>
      </c>
      <c r="G26" s="6389">
        <f>'App32'!G42</f>
        <v>0</v>
      </c>
      <c r="H26" s="6390">
        <f>'App32'!H42</f>
        <v>0</v>
      </c>
      <c r="I26" s="1393"/>
      <c r="J26" s="1591"/>
      <c r="K26" s="6131"/>
      <c r="L26" s="60"/>
      <c r="M26" s="6400"/>
      <c r="N26" s="6400"/>
      <c r="O26" s="417"/>
      <c r="P26" s="5880"/>
      <c r="Q26" s="6012">
        <f t="shared" si="2"/>
        <v>0</v>
      </c>
      <c r="R26" s="6012">
        <f t="shared" si="1"/>
        <v>0</v>
      </c>
      <c r="V26" s="6397"/>
      <c r="W26" s="6397"/>
    </row>
    <row r="27" spans="2:23" ht="14.5" thickBot="1">
      <c r="B27" s="272">
        <v>20</v>
      </c>
      <c r="C27" s="6395" t="s">
        <v>22842</v>
      </c>
      <c r="D27" s="5540" t="s">
        <v>23810</v>
      </c>
      <c r="E27" s="5541" t="s">
        <v>32</v>
      </c>
      <c r="F27" s="5540">
        <v>2</v>
      </c>
      <c r="G27" s="6393">
        <f>G18*G26+(1-G18)*G25</f>
        <v>0</v>
      </c>
      <c r="H27" s="6394">
        <f>H18*H26+(1-H18)*H25</f>
        <v>0</v>
      </c>
      <c r="I27" s="1393"/>
      <c r="J27" s="4373"/>
      <c r="K27" s="6132" t="s">
        <v>31776</v>
      </c>
      <c r="L27" s="417"/>
      <c r="M27" s="6400"/>
      <c r="N27" s="6400">
        <f>IF(SUM(V27:W27)=0,0,$V$4)</f>
        <v>0</v>
      </c>
      <c r="O27" s="417"/>
      <c r="P27" s="5880"/>
      <c r="Q27" s="6012">
        <f t="shared" si="2"/>
        <v>0</v>
      </c>
      <c r="R27" s="6012">
        <f>IF(ISNUMBER(H27),0,1)</f>
        <v>0</v>
      </c>
      <c r="V27" s="6396">
        <f>IF((G27-'App32'!G59)&gt;0.01%,1,IF((G27-'App32'!G59)&lt;-0.01%,1,0))</f>
        <v>0</v>
      </c>
      <c r="W27" s="6398">
        <f>IF((H27-'App32'!H59)&gt;0.01%,1,IF((H27-'App32'!H59)&lt;-0.01%,1,0))</f>
        <v>0</v>
      </c>
    </row>
    <row r="28" spans="2:23">
      <c r="B28" s="1678"/>
      <c r="C28" s="1678"/>
      <c r="D28" s="1678"/>
      <c r="E28" s="1678"/>
      <c r="F28" s="1678"/>
      <c r="G28" s="1678"/>
      <c r="H28" s="1678"/>
      <c r="I28" s="512"/>
      <c r="J28" s="1678"/>
      <c r="K28" s="60"/>
      <c r="L28" s="60"/>
      <c r="M28" s="60"/>
      <c r="N28" s="60"/>
      <c r="O28" s="60"/>
      <c r="P28" s="6016"/>
      <c r="Q28" s="5853">
        <f>SUM(Q6:R27)</f>
        <v>12</v>
      </c>
      <c r="V28" s="5871">
        <f>SUM(V6:W27)</f>
        <v>0</v>
      </c>
    </row>
    <row r="29" spans="2:23">
      <c r="B29" s="99" t="s">
        <v>324</v>
      </c>
      <c r="C29" s="100"/>
      <c r="D29" s="100"/>
      <c r="E29" s="100"/>
      <c r="F29" s="100"/>
      <c r="G29" s="100"/>
      <c r="H29" s="100"/>
      <c r="I29" s="100"/>
      <c r="J29" s="100"/>
      <c r="K29" s="60"/>
      <c r="L29" s="60"/>
      <c r="M29" s="60"/>
      <c r="N29" s="60"/>
      <c r="O29" s="60"/>
      <c r="P29" s="6016"/>
      <c r="Q29" s="1128"/>
    </row>
    <row r="30" spans="2:23">
      <c r="B30" s="103"/>
      <c r="C30" s="104" t="s">
        <v>325</v>
      </c>
      <c r="D30" s="104"/>
      <c r="E30" s="100"/>
      <c r="F30" s="100"/>
      <c r="G30" s="100"/>
      <c r="H30" s="100"/>
      <c r="I30" s="100"/>
      <c r="J30" s="100"/>
      <c r="K30" s="417"/>
      <c r="L30" s="417"/>
      <c r="M30" s="417"/>
      <c r="N30" s="417"/>
      <c r="O30" s="417"/>
      <c r="P30" s="5880"/>
      <c r="Q30" s="417"/>
    </row>
    <row r="31" spans="2:23">
      <c r="B31" s="106"/>
      <c r="C31" s="104" t="s">
        <v>326</v>
      </c>
      <c r="D31" s="104"/>
      <c r="E31" s="100"/>
      <c r="F31" s="100"/>
      <c r="G31" s="100"/>
      <c r="H31" s="100"/>
      <c r="I31" s="100"/>
      <c r="J31" s="100"/>
      <c r="K31" s="101"/>
      <c r="L31" s="101"/>
      <c r="M31" s="101"/>
      <c r="N31" s="101"/>
      <c r="O31" s="417"/>
      <c r="P31" s="5880"/>
      <c r="Q31" s="417"/>
    </row>
    <row r="32" spans="2:23">
      <c r="B32" s="107"/>
      <c r="C32" s="104" t="s">
        <v>327</v>
      </c>
      <c r="D32" s="104"/>
      <c r="E32" s="100"/>
      <c r="F32" s="100"/>
      <c r="G32" s="100"/>
      <c r="H32" s="100"/>
      <c r="I32" s="100"/>
      <c r="J32" s="100"/>
      <c r="K32" s="101"/>
      <c r="L32" s="101"/>
      <c r="M32" s="101"/>
      <c r="N32" s="1297"/>
      <c r="O32" s="417"/>
      <c r="P32" s="5880"/>
      <c r="Q32" s="417"/>
    </row>
    <row r="33" spans="2:17">
      <c r="B33" s="3543"/>
      <c r="C33" s="104" t="s">
        <v>328</v>
      </c>
      <c r="D33" s="104"/>
      <c r="E33" s="100"/>
      <c r="F33" s="100"/>
      <c r="G33" s="100"/>
      <c r="H33" s="100"/>
      <c r="I33" s="100"/>
      <c r="J33" s="100"/>
      <c r="K33" s="101"/>
      <c r="L33" s="101"/>
      <c r="M33" s="101"/>
      <c r="N33" s="101"/>
      <c r="O33" s="417"/>
      <c r="P33" s="5880"/>
      <c r="Q33" s="417"/>
    </row>
    <row r="34" spans="2:17" ht="14.5" thickBot="1">
      <c r="B34" s="236"/>
      <c r="C34" s="108"/>
      <c r="D34" s="108"/>
      <c r="E34" s="108"/>
      <c r="F34" s="108"/>
      <c r="G34" s="108"/>
      <c r="H34" s="108"/>
      <c r="I34" s="108"/>
      <c r="J34" s="108"/>
      <c r="K34" s="101"/>
      <c r="L34" s="101"/>
      <c r="M34" s="101"/>
      <c r="N34" s="101"/>
      <c r="O34" s="417"/>
      <c r="P34" s="5880"/>
      <c r="Q34" s="417"/>
    </row>
    <row r="35" spans="2:17" ht="15.5" thickBot="1">
      <c r="B35" s="6634" t="s">
        <v>23811</v>
      </c>
      <c r="C35" s="6635"/>
      <c r="D35" s="6635"/>
      <c r="E35" s="6635"/>
      <c r="F35" s="6635"/>
      <c r="G35" s="6636"/>
      <c r="H35" s="6364"/>
      <c r="I35" s="109"/>
      <c r="J35" s="109"/>
      <c r="K35" s="101"/>
      <c r="L35" s="101"/>
      <c r="M35" s="101"/>
      <c r="N35" s="101"/>
      <c r="O35" s="417"/>
      <c r="P35" s="5880"/>
      <c r="Q35" s="417"/>
    </row>
    <row r="36" spans="2:17" ht="15.5" thickBot="1">
      <c r="B36" s="109"/>
      <c r="C36" s="110"/>
      <c r="D36" s="111"/>
      <c r="E36" s="111"/>
      <c r="F36" s="111"/>
      <c r="G36" s="111"/>
      <c r="H36" s="111"/>
      <c r="I36" s="111"/>
      <c r="J36" s="111"/>
      <c r="K36" s="277"/>
      <c r="L36" s="277"/>
      <c r="M36" s="277"/>
      <c r="N36" s="277"/>
      <c r="O36" s="417"/>
      <c r="P36" s="5880"/>
      <c r="Q36" s="417"/>
    </row>
    <row r="37" spans="2:17" ht="120" customHeight="1" thickBot="1">
      <c r="B37" s="6637" t="s">
        <v>31754</v>
      </c>
      <c r="C37" s="6638"/>
      <c r="D37" s="6638"/>
      <c r="E37" s="6638"/>
      <c r="F37" s="6638"/>
      <c r="G37" s="6639"/>
      <c r="H37" s="5939"/>
      <c r="I37" s="278"/>
      <c r="J37" s="278"/>
      <c r="K37" s="109"/>
      <c r="L37" s="109"/>
      <c r="M37" s="109"/>
      <c r="N37" s="109"/>
      <c r="O37" s="109"/>
      <c r="P37" s="5880"/>
      <c r="Q37" s="417"/>
    </row>
    <row r="38" spans="2:17" ht="14.5" thickBot="1">
      <c r="B38" s="238"/>
      <c r="C38" s="112"/>
      <c r="D38" s="4349"/>
      <c r="E38" s="4349"/>
      <c r="F38" s="4349"/>
      <c r="G38" s="113"/>
      <c r="H38" s="113"/>
      <c r="I38" s="1016"/>
      <c r="J38" s="1016"/>
      <c r="K38" s="277"/>
      <c r="L38" s="277"/>
      <c r="M38" s="277"/>
      <c r="N38" s="277"/>
      <c r="O38" s="417"/>
      <c r="P38" s="5880"/>
      <c r="Q38" s="417"/>
    </row>
    <row r="39" spans="2:17" ht="15" customHeight="1">
      <c r="B39" s="239" t="s">
        <v>508</v>
      </c>
      <c r="C39" s="6655" t="s">
        <v>332</v>
      </c>
      <c r="D39" s="6656"/>
      <c r="E39" s="6656"/>
      <c r="F39" s="6656"/>
      <c r="G39" s="6657"/>
      <c r="H39" s="6365"/>
      <c r="I39" s="279"/>
      <c r="J39" s="279"/>
      <c r="K39" s="278"/>
      <c r="L39" s="278"/>
      <c r="M39" s="278"/>
      <c r="N39" s="278"/>
      <c r="O39" s="278"/>
      <c r="P39" s="5880"/>
      <c r="Q39" s="417"/>
    </row>
    <row r="40" spans="2:17" ht="15" customHeight="1">
      <c r="B40" s="6360" t="s">
        <v>31747</v>
      </c>
      <c r="C40" s="6361"/>
      <c r="D40" s="6361"/>
      <c r="E40" s="6361"/>
      <c r="F40" s="6361"/>
      <c r="G40" s="6362"/>
      <c r="H40" s="6365"/>
      <c r="I40" s="279"/>
      <c r="J40" s="279"/>
      <c r="K40" s="278"/>
      <c r="L40" s="278"/>
      <c r="M40" s="278"/>
      <c r="N40" s="278"/>
      <c r="O40" s="278"/>
      <c r="P40" s="5880"/>
      <c r="Q40" s="417"/>
    </row>
    <row r="41" spans="2:17" ht="15" customHeight="1">
      <c r="B41" s="1004">
        <v>1</v>
      </c>
      <c r="C41" s="6619" t="s">
        <v>31730</v>
      </c>
      <c r="D41" s="6620"/>
      <c r="E41" s="6620"/>
      <c r="F41" s="6620"/>
      <c r="G41" s="6621"/>
      <c r="H41" s="6365"/>
      <c r="I41" s="279"/>
      <c r="J41" s="279"/>
      <c r="K41" s="278"/>
      <c r="L41" s="278"/>
      <c r="M41" s="278"/>
      <c r="N41" s="278"/>
      <c r="O41" s="278"/>
      <c r="P41" s="5880"/>
      <c r="Q41" s="417"/>
    </row>
    <row r="42" spans="2:17" ht="15" customHeight="1">
      <c r="B42" s="1004">
        <v>2</v>
      </c>
      <c r="C42" s="6619" t="s">
        <v>31672</v>
      </c>
      <c r="D42" s="6620"/>
      <c r="E42" s="6620"/>
      <c r="F42" s="6620"/>
      <c r="G42" s="6621"/>
      <c r="H42" s="6365"/>
      <c r="I42" s="279"/>
      <c r="J42" s="279"/>
      <c r="K42" s="278"/>
      <c r="L42" s="278"/>
      <c r="M42" s="278"/>
      <c r="N42" s="278"/>
      <c r="O42" s="278"/>
      <c r="P42" s="5880"/>
      <c r="Q42" s="417"/>
    </row>
    <row r="43" spans="2:17" ht="15" customHeight="1">
      <c r="B43" s="1004">
        <v>3</v>
      </c>
      <c r="C43" s="6619" t="s">
        <v>31731</v>
      </c>
      <c r="D43" s="6620"/>
      <c r="E43" s="6620"/>
      <c r="F43" s="6620"/>
      <c r="G43" s="6621"/>
      <c r="H43" s="6365"/>
      <c r="I43" s="279"/>
      <c r="J43" s="279"/>
      <c r="K43" s="278"/>
      <c r="L43" s="278"/>
      <c r="M43" s="278"/>
      <c r="N43" s="278"/>
      <c r="O43" s="278"/>
      <c r="P43" s="5880"/>
      <c r="Q43" s="417"/>
    </row>
    <row r="44" spans="2:17" ht="15" customHeight="1">
      <c r="B44" s="1004">
        <v>4</v>
      </c>
      <c r="C44" s="6619" t="s">
        <v>22860</v>
      </c>
      <c r="D44" s="6620"/>
      <c r="E44" s="6620"/>
      <c r="F44" s="6620"/>
      <c r="G44" s="6621"/>
      <c r="H44" s="6365"/>
      <c r="I44" s="279"/>
      <c r="J44" s="279"/>
      <c r="K44" s="278"/>
      <c r="L44" s="278"/>
      <c r="M44" s="278"/>
      <c r="N44" s="278"/>
      <c r="O44" s="278"/>
      <c r="P44" s="5880"/>
      <c r="Q44" s="417"/>
    </row>
    <row r="45" spans="2:17" ht="15" customHeight="1">
      <c r="B45" s="1004">
        <v>5</v>
      </c>
      <c r="C45" s="6619" t="s">
        <v>31678</v>
      </c>
      <c r="D45" s="6620"/>
      <c r="E45" s="6620"/>
      <c r="F45" s="6620"/>
      <c r="G45" s="6621"/>
      <c r="H45" s="6365"/>
      <c r="I45" s="279"/>
      <c r="J45" s="279"/>
      <c r="K45" s="278"/>
      <c r="L45" s="278"/>
      <c r="M45" s="278"/>
      <c r="N45" s="278"/>
      <c r="O45" s="278"/>
      <c r="P45" s="5880"/>
      <c r="Q45" s="417"/>
    </row>
    <row r="46" spans="2:17" ht="15" customHeight="1">
      <c r="B46" s="1004">
        <v>6</v>
      </c>
      <c r="C46" s="6619" t="s">
        <v>31756</v>
      </c>
      <c r="D46" s="6620"/>
      <c r="E46" s="6620"/>
      <c r="F46" s="6620"/>
      <c r="G46" s="6621"/>
      <c r="H46" s="6365"/>
      <c r="I46" s="279"/>
      <c r="J46" s="279"/>
      <c r="K46" s="278"/>
      <c r="L46" s="278"/>
      <c r="M46" s="278"/>
      <c r="N46" s="278"/>
      <c r="O46" s="278"/>
      <c r="P46" s="5880"/>
      <c r="Q46" s="417"/>
    </row>
    <row r="47" spans="2:17" ht="15" customHeight="1">
      <c r="B47" s="1004">
        <v>7</v>
      </c>
      <c r="C47" s="6619" t="s">
        <v>31757</v>
      </c>
      <c r="D47" s="6620"/>
      <c r="E47" s="6620"/>
      <c r="F47" s="6620"/>
      <c r="G47" s="6621"/>
      <c r="H47" s="6365"/>
      <c r="I47" s="279"/>
      <c r="J47" s="279"/>
      <c r="K47" s="278"/>
      <c r="L47" s="278"/>
      <c r="M47" s="278"/>
      <c r="N47" s="278"/>
      <c r="O47" s="278"/>
      <c r="P47" s="5880"/>
      <c r="Q47" s="417"/>
    </row>
    <row r="48" spans="2:17" ht="15" customHeight="1">
      <c r="B48" s="1004">
        <v>8</v>
      </c>
      <c r="C48" s="6619" t="s">
        <v>22861</v>
      </c>
      <c r="D48" s="6620"/>
      <c r="E48" s="6620"/>
      <c r="F48" s="6620"/>
      <c r="G48" s="6621"/>
      <c r="H48" s="6365"/>
      <c r="I48" s="279"/>
      <c r="J48" s="279"/>
      <c r="K48" s="278"/>
      <c r="L48" s="278"/>
      <c r="M48" s="278"/>
      <c r="N48" s="278"/>
      <c r="O48" s="278"/>
      <c r="P48" s="5880"/>
      <c r="Q48" s="417"/>
    </row>
    <row r="49" spans="2:17" ht="30" customHeight="1">
      <c r="B49" s="240">
        <v>9</v>
      </c>
      <c r="C49" s="6619" t="s">
        <v>22859</v>
      </c>
      <c r="D49" s="6620"/>
      <c r="E49" s="6620"/>
      <c r="F49" s="6620"/>
      <c r="G49" s="6621"/>
      <c r="H49" s="5936"/>
      <c r="I49" s="280"/>
      <c r="J49" s="280"/>
      <c r="K49" s="277"/>
      <c r="L49" s="277"/>
      <c r="M49" s="277"/>
      <c r="N49" s="277"/>
      <c r="O49" s="417"/>
      <c r="P49" s="5880"/>
      <c r="Q49" s="417"/>
    </row>
    <row r="50" spans="2:17" ht="15" customHeight="1">
      <c r="B50" s="240">
        <v>10</v>
      </c>
      <c r="C50" s="6619" t="s">
        <v>31738</v>
      </c>
      <c r="D50" s="6620"/>
      <c r="E50" s="6620"/>
      <c r="F50" s="6620"/>
      <c r="G50" s="6621"/>
      <c r="H50" s="5936"/>
      <c r="I50" s="454"/>
      <c r="J50" s="454"/>
      <c r="K50" s="279"/>
      <c r="L50" s="279"/>
      <c r="M50" s="279"/>
      <c r="N50" s="279"/>
      <c r="O50" s="279"/>
      <c r="P50" s="5880"/>
      <c r="Q50" s="417"/>
    </row>
    <row r="51" spans="2:17" ht="15" customHeight="1" thickBot="1">
      <c r="B51" s="1680" t="s">
        <v>31755</v>
      </c>
      <c r="C51" s="6713" t="s">
        <v>31758</v>
      </c>
      <c r="D51" s="6624"/>
      <c r="E51" s="6624"/>
      <c r="F51" s="6624"/>
      <c r="G51" s="6625"/>
      <c r="H51" s="5936"/>
      <c r="I51" s="454"/>
      <c r="J51" s="453"/>
      <c r="K51" s="280"/>
      <c r="L51" s="280"/>
      <c r="M51" s="280"/>
      <c r="N51" s="280"/>
      <c r="O51" s="280"/>
      <c r="P51" s="5880"/>
      <c r="Q51" s="417"/>
    </row>
  </sheetData>
  <mergeCells count="19">
    <mergeCell ref="C44:G44"/>
    <mergeCell ref="J1:N1"/>
    <mergeCell ref="B3:C3"/>
    <mergeCell ref="Q3:R3"/>
    <mergeCell ref="V3:W3"/>
    <mergeCell ref="V4:W4"/>
    <mergeCell ref="B35:G35"/>
    <mergeCell ref="B37:G37"/>
    <mergeCell ref="C39:G39"/>
    <mergeCell ref="C41:G41"/>
    <mergeCell ref="C42:G42"/>
    <mergeCell ref="C43:G43"/>
    <mergeCell ref="C51:G51"/>
    <mergeCell ref="C45:G45"/>
    <mergeCell ref="C46:G46"/>
    <mergeCell ref="C47:G47"/>
    <mergeCell ref="C48:G48"/>
    <mergeCell ref="C49:G49"/>
    <mergeCell ref="C50:G50"/>
  </mergeCells>
  <conditionalFormatting sqref="J6">
    <cfRule type="expression" dxfId="464" priority="4">
      <formula>$N$5="Check"</formula>
    </cfRule>
  </conditionalFormatting>
  <conditionalFormatting sqref="K6">
    <cfRule type="expression" dxfId="463" priority="3">
      <formula>$N$5="Check"</formula>
    </cfRule>
  </conditionalFormatting>
  <conditionalFormatting sqref="M6:N15 M18:N27">
    <cfRule type="cellIs" dxfId="462" priority="1" operator="equal">
      <formula>0</formula>
    </cfRule>
    <cfRule type="expression" dxfId="461" priority="2">
      <formula>ISTEXT(M6)</formula>
    </cfRule>
  </conditionalFormatting>
  <dataValidations count="1">
    <dataValidation type="decimal" errorStyle="warning" operator="greaterThan" allowBlank="1" showInputMessage="1" showErrorMessage="1" error="+ve numbers only" sqref="G8:H8 G26:H26 G20:H20 G22:H22 G14:H14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>
    <tabColor rgb="FF0070C0"/>
    <pageSetUpPr fitToPage="1"/>
  </sheetPr>
  <dimension ref="A1:AF71"/>
  <sheetViews>
    <sheetView zoomScale="80" zoomScaleNormal="80" workbookViewId="0"/>
  </sheetViews>
  <sheetFormatPr defaultColWidth="8.6640625" defaultRowHeight="14"/>
  <cols>
    <col min="1" max="1" width="1.58203125" style="4348" customWidth="1"/>
    <col min="2" max="2" width="6.58203125" style="4348" customWidth="1"/>
    <col min="3" max="3" width="41.58203125" style="4348" bestFit="1" customWidth="1"/>
    <col min="4" max="4" width="11.58203125" style="4348" bestFit="1" customWidth="1"/>
    <col min="5" max="5" width="8.6640625" style="4348"/>
    <col min="6" max="6" width="4.08203125" style="4348" bestFit="1" customWidth="1"/>
    <col min="7" max="7" width="26.58203125" style="4348" customWidth="1"/>
    <col min="8" max="28" width="8.6640625" style="4348"/>
    <col min="29" max="29" width="2.58203125" style="4348" customWidth="1"/>
    <col min="30" max="30" width="25.58203125" style="4348" bestFit="1" customWidth="1"/>
    <col min="31" max="31" width="17.08203125" style="4348" customWidth="1"/>
    <col min="32" max="32" width="4.5" style="4365" customWidth="1"/>
    <col min="33" max="16384" width="8.6640625" style="4348"/>
  </cols>
  <sheetData>
    <row r="1" spans="1:32" s="6037" customFormat="1" ht="20">
      <c r="B1" s="803" t="s">
        <v>30489</v>
      </c>
      <c r="C1" s="1130"/>
      <c r="D1" s="1130"/>
      <c r="E1" s="1130"/>
      <c r="F1" s="1130"/>
      <c r="G1" s="1130"/>
      <c r="H1" s="1130"/>
      <c r="I1" s="1130"/>
      <c r="J1" s="1130"/>
      <c r="K1" s="1130"/>
      <c r="L1" s="1130"/>
      <c r="M1" s="1130"/>
      <c r="N1" s="1130"/>
      <c r="O1" s="1130"/>
      <c r="P1" s="1130"/>
      <c r="Q1" s="1130"/>
      <c r="R1" s="1130"/>
      <c r="S1" s="1130"/>
      <c r="T1" s="1130"/>
      <c r="U1" s="1130"/>
      <c r="V1" s="1130"/>
      <c r="W1" s="1130"/>
      <c r="X1" s="1130"/>
      <c r="Y1" s="1130"/>
      <c r="Z1" s="1130"/>
      <c r="AA1" s="1130"/>
      <c r="AB1" s="1131" t="s">
        <v>3</v>
      </c>
      <c r="AC1" s="1018"/>
      <c r="AD1" s="182" t="s">
        <v>420</v>
      </c>
      <c r="AE1" s="182"/>
      <c r="AF1" s="1539"/>
    </row>
    <row r="2" spans="1:32" s="1132" customFormat="1" ht="14.15" customHeight="1" thickBot="1">
      <c r="B2" s="1133"/>
      <c r="C2" s="1045"/>
      <c r="D2" s="1045"/>
      <c r="E2" s="1045"/>
      <c r="F2" s="1045"/>
      <c r="G2" s="1045"/>
      <c r="H2" s="1045"/>
      <c r="I2" s="1045"/>
      <c r="J2" s="1045"/>
      <c r="K2" s="1045"/>
      <c r="L2" s="1045"/>
      <c r="M2" s="1045"/>
      <c r="N2" s="1045"/>
      <c r="O2" s="1045"/>
      <c r="P2" s="1045"/>
      <c r="Q2" s="1045"/>
      <c r="R2" s="1045"/>
      <c r="S2" s="1045"/>
      <c r="T2" s="1045"/>
      <c r="U2" s="1045"/>
      <c r="V2" s="1045"/>
      <c r="W2" s="1045"/>
      <c r="X2" s="1045"/>
      <c r="Y2" s="1045"/>
      <c r="Z2" s="1045"/>
      <c r="AA2" s="1045"/>
      <c r="AC2" s="1019"/>
      <c r="AD2" s="1019"/>
      <c r="AE2" s="1019"/>
      <c r="AF2" s="556"/>
    </row>
    <row r="3" spans="1:32" s="1132" customFormat="1" ht="27.5" thickBot="1">
      <c r="B3" s="6862" t="s">
        <v>422</v>
      </c>
      <c r="C3" s="6863"/>
      <c r="D3" s="814" t="s">
        <v>423</v>
      </c>
      <c r="E3" s="815" t="s">
        <v>424</v>
      </c>
      <c r="F3" s="816" t="s">
        <v>425</v>
      </c>
      <c r="G3" s="1135" t="s">
        <v>21620</v>
      </c>
      <c r="H3" s="3130" t="s">
        <v>21621</v>
      </c>
      <c r="I3" s="3129" t="s">
        <v>21622</v>
      </c>
      <c r="J3" s="1137" t="s">
        <v>21623</v>
      </c>
      <c r="K3" s="1137" t="s">
        <v>21624</v>
      </c>
      <c r="L3" s="1137" t="s">
        <v>21625</v>
      </c>
      <c r="M3" s="1138" t="s">
        <v>21626</v>
      </c>
      <c r="N3" s="1136" t="s">
        <v>205</v>
      </c>
      <c r="O3" s="1137" t="s">
        <v>206</v>
      </c>
      <c r="P3" s="1137" t="s">
        <v>207</v>
      </c>
      <c r="Q3" s="1137" t="s">
        <v>208</v>
      </c>
      <c r="R3" s="1138" t="s">
        <v>209</v>
      </c>
      <c r="S3" s="1136" t="s">
        <v>210</v>
      </c>
      <c r="T3" s="1137" t="s">
        <v>211</v>
      </c>
      <c r="U3" s="1137" t="s">
        <v>212</v>
      </c>
      <c r="V3" s="1137" t="s">
        <v>213</v>
      </c>
      <c r="W3" s="1138" t="s">
        <v>214</v>
      </c>
      <c r="X3" s="1139" t="s">
        <v>215</v>
      </c>
      <c r="Y3" s="546" t="s">
        <v>216</v>
      </c>
      <c r="Z3" s="546" t="s">
        <v>217</v>
      </c>
      <c r="AA3" s="546" t="s">
        <v>218</v>
      </c>
      <c r="AB3" s="548" t="s">
        <v>219</v>
      </c>
      <c r="AC3" s="1019"/>
      <c r="AD3" s="11" t="s">
        <v>434</v>
      </c>
      <c r="AE3" s="243" t="s">
        <v>435</v>
      </c>
      <c r="AF3" s="556"/>
    </row>
    <row r="4" spans="1:32" s="1132" customFormat="1" ht="14.15" customHeight="1" thickBot="1">
      <c r="A4" s="1166"/>
      <c r="B4" s="1069"/>
      <c r="C4" s="2254"/>
      <c r="D4" s="1074"/>
      <c r="E4" s="1074"/>
      <c r="F4" s="1074"/>
      <c r="G4" s="1074"/>
      <c r="H4" s="1074"/>
      <c r="I4" s="1074"/>
      <c r="J4" s="1074"/>
      <c r="K4" s="1074"/>
      <c r="L4" s="1074"/>
      <c r="M4" s="1074"/>
      <c r="N4" s="1074"/>
      <c r="O4" s="1074"/>
      <c r="P4" s="1074"/>
      <c r="Q4" s="1074"/>
      <c r="R4" s="1074"/>
      <c r="S4" s="1074"/>
      <c r="T4" s="1074"/>
      <c r="U4" s="1074"/>
      <c r="V4" s="1074"/>
      <c r="W4" s="1074"/>
      <c r="X4" s="1074"/>
      <c r="Y4" s="1074"/>
      <c r="Z4" s="1074"/>
      <c r="AA4" s="1074"/>
      <c r="AC4" s="1019"/>
      <c r="AF4" s="1166"/>
    </row>
    <row r="5" spans="1:32" s="1132" customFormat="1" ht="14.15" customHeight="1" thickBot="1">
      <c r="A5" s="1166"/>
      <c r="B5" s="6945" t="s">
        <v>1900</v>
      </c>
      <c r="C5" s="6946"/>
      <c r="D5" s="6946"/>
      <c r="E5" s="6946"/>
      <c r="F5" s="6946"/>
      <c r="G5" s="7037"/>
      <c r="H5" s="6947" t="s">
        <v>1901</v>
      </c>
      <c r="I5" s="6948"/>
      <c r="J5" s="6948"/>
      <c r="K5" s="6948"/>
      <c r="L5" s="6948"/>
      <c r="M5" s="6949"/>
      <c r="N5" s="6947" t="s">
        <v>1901</v>
      </c>
      <c r="O5" s="6948"/>
      <c r="P5" s="6948"/>
      <c r="Q5" s="6948"/>
      <c r="R5" s="6949"/>
      <c r="S5" s="6947" t="s">
        <v>1901</v>
      </c>
      <c r="T5" s="6948"/>
      <c r="U5" s="6948"/>
      <c r="V5" s="6948"/>
      <c r="W5" s="6949"/>
      <c r="X5" s="6947" t="s">
        <v>1902</v>
      </c>
      <c r="Y5" s="6948"/>
      <c r="Z5" s="6948"/>
      <c r="AA5" s="6948"/>
      <c r="AB5" s="6949"/>
      <c r="AF5" s="1166"/>
    </row>
    <row r="6" spans="1:32" s="1132" customFormat="1" ht="14.15" customHeight="1" thickBot="1">
      <c r="A6" s="1166"/>
      <c r="B6" s="1069"/>
      <c r="C6" s="2254"/>
      <c r="D6" s="1074"/>
      <c r="E6" s="1074"/>
      <c r="F6" s="1074"/>
      <c r="G6" s="1074"/>
      <c r="H6" s="1074"/>
      <c r="I6" s="1074"/>
      <c r="J6" s="1074"/>
      <c r="K6" s="1074"/>
      <c r="L6" s="1074"/>
      <c r="M6" s="1074"/>
      <c r="N6" s="1074"/>
      <c r="O6" s="1074"/>
      <c r="P6" s="1074"/>
      <c r="Q6" s="1074"/>
      <c r="R6" s="1074"/>
      <c r="S6" s="1074"/>
      <c r="T6" s="1074"/>
      <c r="U6" s="1074"/>
      <c r="V6" s="1074"/>
      <c r="W6" s="1074"/>
      <c r="X6" s="1074"/>
      <c r="Y6" s="1074"/>
      <c r="Z6" s="1074"/>
      <c r="AA6" s="1074"/>
      <c r="AF6" s="1166"/>
    </row>
    <row r="7" spans="1:32" s="6026" customFormat="1" ht="14.15" customHeight="1" thickBot="1">
      <c r="B7" s="1142" t="s">
        <v>436</v>
      </c>
      <c r="C7" s="1143" t="s">
        <v>28254</v>
      </c>
      <c r="D7" s="4063"/>
      <c r="E7" s="1071"/>
      <c r="F7" s="1071"/>
      <c r="G7" s="1071"/>
      <c r="H7" s="1071"/>
      <c r="I7" s="1071"/>
      <c r="J7" s="1071"/>
      <c r="K7" s="1071"/>
      <c r="L7" s="1071"/>
      <c r="M7" s="1071"/>
      <c r="N7" s="1071"/>
      <c r="O7" s="1071"/>
      <c r="P7" s="1071"/>
      <c r="Q7" s="1071"/>
      <c r="R7" s="1071"/>
      <c r="S7" s="1071"/>
      <c r="T7" s="1071"/>
      <c r="U7" s="1071"/>
      <c r="V7" s="1071"/>
      <c r="W7" s="1071"/>
      <c r="X7" s="1071"/>
      <c r="Y7" s="1071"/>
      <c r="Z7" s="1071"/>
      <c r="AA7" s="1071"/>
      <c r="AF7" s="1165"/>
    </row>
    <row r="8" spans="1:32" s="1132" customFormat="1" ht="12.5">
      <c r="B8" s="6022">
        <v>1</v>
      </c>
      <c r="C8" s="6027" t="s">
        <v>21627</v>
      </c>
      <c r="D8" s="3701" t="s">
        <v>30490</v>
      </c>
      <c r="E8" s="3701" t="s">
        <v>106</v>
      </c>
      <c r="F8" s="6030" t="s">
        <v>67</v>
      </c>
      <c r="G8" s="3166"/>
      <c r="H8" s="1072"/>
      <c r="I8" s="1072"/>
      <c r="J8" s="1072"/>
      <c r="K8" s="1072"/>
      <c r="L8" s="1072"/>
      <c r="M8" s="1072"/>
      <c r="N8" s="1072"/>
      <c r="O8" s="1072"/>
      <c r="P8" s="1072"/>
      <c r="Q8" s="1072"/>
      <c r="R8" s="1072"/>
      <c r="S8" s="1072"/>
      <c r="T8" s="1072"/>
      <c r="U8" s="1072"/>
      <c r="V8" s="1072"/>
      <c r="W8" s="1072"/>
      <c r="X8" s="1072"/>
      <c r="Y8" s="1072"/>
      <c r="Z8" s="1072"/>
      <c r="AA8" s="1072"/>
      <c r="AB8" s="6018"/>
      <c r="AD8" s="1150"/>
      <c r="AE8" s="1151"/>
      <c r="AF8" s="6111"/>
    </row>
    <row r="9" spans="1:32" s="1132" customFormat="1" ht="13" thickBot="1">
      <c r="B9" s="6022">
        <v>2</v>
      </c>
      <c r="C9" s="6029" t="s">
        <v>21628</v>
      </c>
      <c r="D9" s="3700" t="s">
        <v>30491</v>
      </c>
      <c r="E9" s="3700" t="s">
        <v>106</v>
      </c>
      <c r="F9" s="6024" t="s">
        <v>67</v>
      </c>
      <c r="G9" s="3168"/>
      <c r="H9" s="1072"/>
      <c r="I9" s="1072"/>
      <c r="J9" s="1072"/>
      <c r="K9" s="1072"/>
      <c r="L9" s="1072"/>
      <c r="M9" s="1072"/>
      <c r="N9" s="1072"/>
      <c r="O9" s="1072"/>
      <c r="P9" s="1072"/>
      <c r="Q9" s="1072"/>
      <c r="R9" s="1072"/>
      <c r="S9" s="1072"/>
      <c r="T9" s="1072"/>
      <c r="U9" s="1072"/>
      <c r="V9" s="1072"/>
      <c r="W9" s="1072"/>
      <c r="X9" s="1072"/>
      <c r="Y9" s="1072"/>
      <c r="Z9" s="1072"/>
      <c r="AA9" s="1072"/>
      <c r="AB9" s="6018"/>
      <c r="AD9" s="1155"/>
      <c r="AE9" s="1156"/>
      <c r="AF9" s="6111"/>
    </row>
    <row r="10" spans="1:32" s="1132" customFormat="1" ht="13" thickBot="1">
      <c r="B10" s="6022">
        <v>3</v>
      </c>
      <c r="C10" s="6023" t="s">
        <v>21629</v>
      </c>
      <c r="D10" s="3700" t="s">
        <v>30492</v>
      </c>
      <c r="E10" s="3700" t="s">
        <v>47</v>
      </c>
      <c r="F10" s="6024">
        <v>3</v>
      </c>
      <c r="G10" s="4909"/>
      <c r="H10" s="4909"/>
      <c r="I10" s="4909"/>
      <c r="J10" s="4909"/>
      <c r="K10" s="4909"/>
      <c r="L10" s="4909"/>
      <c r="M10" s="4909"/>
      <c r="N10" s="1011"/>
      <c r="O10" s="1011"/>
      <c r="P10" s="1011"/>
      <c r="Q10" s="6018"/>
      <c r="R10" s="6018"/>
      <c r="S10" s="6018"/>
      <c r="T10" s="6018"/>
      <c r="U10" s="6018"/>
      <c r="V10" s="5306"/>
      <c r="W10" s="5309"/>
      <c r="X10" s="5310"/>
      <c r="Y10" s="5307"/>
      <c r="Z10" s="5307"/>
      <c r="AA10" s="5307"/>
      <c r="AB10" s="5309"/>
      <c r="AD10" s="1155"/>
      <c r="AE10" s="1156"/>
      <c r="AF10" s="6111"/>
    </row>
    <row r="11" spans="1:32" s="1132" customFormat="1" ht="13" thickBot="1">
      <c r="B11" s="6019">
        <v>4</v>
      </c>
      <c r="C11" s="6020" t="s">
        <v>21630</v>
      </c>
      <c r="D11" s="3702" t="s">
        <v>30493</v>
      </c>
      <c r="E11" s="3702" t="s">
        <v>47</v>
      </c>
      <c r="F11" s="6021">
        <v>3</v>
      </c>
      <c r="G11" s="4909"/>
      <c r="H11" s="5401"/>
      <c r="I11" s="5310"/>
      <c r="J11" s="5307"/>
      <c r="K11" s="5307"/>
      <c r="L11" s="5307"/>
      <c r="M11" s="5308"/>
      <c r="N11" s="5305"/>
      <c r="O11" s="5307"/>
      <c r="P11" s="5307"/>
      <c r="Q11" s="5308"/>
      <c r="R11" s="5309"/>
      <c r="S11" s="5310"/>
      <c r="T11" s="5307"/>
      <c r="U11" s="5309"/>
      <c r="V11" s="1072"/>
      <c r="W11" s="1072"/>
      <c r="X11" s="1072"/>
      <c r="Y11" s="1072"/>
      <c r="Z11" s="1072"/>
      <c r="AA11" s="1072"/>
      <c r="AB11" s="6018"/>
      <c r="AD11" s="1163"/>
      <c r="AE11" s="1164"/>
      <c r="AF11" s="6111"/>
    </row>
    <row r="12" spans="1:32" s="1132" customFormat="1" ht="14.15" customHeight="1" thickBot="1">
      <c r="B12" s="1069"/>
      <c r="C12" s="2254"/>
      <c r="D12" s="1074"/>
      <c r="E12" s="1074"/>
      <c r="F12" s="1074"/>
      <c r="G12" s="1074"/>
      <c r="H12" s="1074"/>
      <c r="I12" s="1074"/>
      <c r="J12" s="1074"/>
      <c r="K12" s="1074"/>
      <c r="L12" s="1074"/>
      <c r="M12" s="1074"/>
      <c r="N12" s="1074"/>
      <c r="O12" s="1074"/>
      <c r="P12" s="1074"/>
      <c r="Q12" s="1074"/>
      <c r="R12" s="1074"/>
      <c r="S12" s="1074"/>
      <c r="T12" s="1074"/>
      <c r="U12" s="1074"/>
      <c r="V12" s="1074"/>
      <c r="W12" s="1074"/>
      <c r="X12" s="1074"/>
      <c r="Y12" s="1074"/>
      <c r="Z12" s="1074"/>
      <c r="AA12" s="1074"/>
      <c r="AF12" s="1166"/>
    </row>
    <row r="13" spans="1:32" s="6026" customFormat="1" ht="14.15" customHeight="1" thickBot="1">
      <c r="B13" s="1142" t="s">
        <v>480</v>
      </c>
      <c r="C13" s="1143" t="s">
        <v>28260</v>
      </c>
      <c r="D13" s="4063"/>
      <c r="E13" s="1071"/>
      <c r="F13" s="1071"/>
      <c r="G13" s="1071"/>
      <c r="H13" s="1071"/>
      <c r="I13" s="1071"/>
      <c r="J13" s="1071"/>
      <c r="K13" s="1071"/>
      <c r="L13" s="1071"/>
      <c r="M13" s="1071"/>
      <c r="N13" s="1071"/>
      <c r="O13" s="1071"/>
      <c r="P13" s="1071"/>
      <c r="Q13" s="1071"/>
      <c r="R13" s="1071"/>
      <c r="S13" s="1071"/>
      <c r="T13" s="1071"/>
      <c r="U13" s="1071"/>
      <c r="V13" s="1071"/>
      <c r="W13" s="1071"/>
      <c r="X13" s="1071"/>
      <c r="Y13" s="1071"/>
      <c r="Z13" s="1071"/>
      <c r="AA13" s="1071"/>
      <c r="AF13" s="1165"/>
    </row>
    <row r="14" spans="1:32" s="1132" customFormat="1" ht="14.15" customHeight="1">
      <c r="B14" s="6022">
        <f>B11+1</f>
        <v>5</v>
      </c>
      <c r="C14" s="6027" t="s">
        <v>21627</v>
      </c>
      <c r="D14" s="3701" t="s">
        <v>30494</v>
      </c>
      <c r="E14" s="3701" t="s">
        <v>106</v>
      </c>
      <c r="F14" s="6028" t="s">
        <v>67</v>
      </c>
      <c r="G14" s="3166"/>
      <c r="H14" s="1072"/>
      <c r="I14" s="1072"/>
      <c r="J14" s="1072"/>
      <c r="K14" s="1072"/>
      <c r="L14" s="1072"/>
      <c r="M14" s="1072"/>
      <c r="N14" s="1072"/>
      <c r="O14" s="1072"/>
      <c r="P14" s="1072"/>
      <c r="Q14" s="1072"/>
      <c r="R14" s="1072"/>
      <c r="S14" s="1072"/>
      <c r="T14" s="1072"/>
      <c r="U14" s="1072"/>
      <c r="V14" s="1072"/>
      <c r="W14" s="1072"/>
      <c r="X14" s="1072"/>
      <c r="Y14" s="1072"/>
      <c r="Z14" s="1072"/>
      <c r="AA14" s="1072"/>
      <c r="AB14" s="6018"/>
      <c r="AD14" s="1150"/>
      <c r="AE14" s="1151"/>
      <c r="AF14" s="6111"/>
    </row>
    <row r="15" spans="1:32" s="1132" customFormat="1" ht="14.15" customHeight="1" thickBot="1">
      <c r="B15" s="6022">
        <f>B14+1</f>
        <v>6</v>
      </c>
      <c r="C15" s="6029" t="s">
        <v>21628</v>
      </c>
      <c r="D15" s="3700" t="s">
        <v>30495</v>
      </c>
      <c r="E15" s="3700" t="s">
        <v>106</v>
      </c>
      <c r="F15" s="6024" t="s">
        <v>67</v>
      </c>
      <c r="G15" s="3168"/>
      <c r="H15" s="1072"/>
      <c r="I15" s="1072"/>
      <c r="J15" s="1072"/>
      <c r="K15" s="1072"/>
      <c r="L15" s="1072"/>
      <c r="M15" s="1072"/>
      <c r="N15" s="1072"/>
      <c r="O15" s="1072"/>
      <c r="P15" s="1072"/>
      <c r="Q15" s="1072"/>
      <c r="R15" s="1072"/>
      <c r="S15" s="1072"/>
      <c r="T15" s="1072"/>
      <c r="U15" s="1072"/>
      <c r="V15" s="1072"/>
      <c r="W15" s="1072"/>
      <c r="X15" s="1072"/>
      <c r="Y15" s="1072"/>
      <c r="Z15" s="1072"/>
      <c r="AA15" s="1072"/>
      <c r="AB15" s="6018"/>
      <c r="AD15" s="1155"/>
      <c r="AE15" s="1156"/>
      <c r="AF15" s="6111"/>
    </row>
    <row r="16" spans="1:32" s="1132" customFormat="1" ht="14.15" customHeight="1" thickBot="1">
      <c r="B16" s="6022">
        <f>B15+1</f>
        <v>7</v>
      </c>
      <c r="C16" s="6023" t="s">
        <v>21629</v>
      </c>
      <c r="D16" s="3700" t="s">
        <v>30496</v>
      </c>
      <c r="E16" s="3700" t="s">
        <v>47</v>
      </c>
      <c r="F16" s="6024">
        <v>3</v>
      </c>
      <c r="G16" s="4909"/>
      <c r="H16" s="4909"/>
      <c r="I16" s="4909"/>
      <c r="J16" s="4909"/>
      <c r="K16" s="4909"/>
      <c r="L16" s="4909"/>
      <c r="M16" s="4909"/>
      <c r="N16" s="1011"/>
      <c r="O16" s="1011"/>
      <c r="P16" s="1011"/>
      <c r="Q16" s="6018"/>
      <c r="R16" s="6018"/>
      <c r="S16" s="6018"/>
      <c r="T16" s="6018"/>
      <c r="U16" s="6018"/>
      <c r="V16" s="5306"/>
      <c r="W16" s="5309"/>
      <c r="X16" s="5310"/>
      <c r="Y16" s="5307"/>
      <c r="Z16" s="5307"/>
      <c r="AA16" s="5307"/>
      <c r="AB16" s="5309"/>
      <c r="AD16" s="1155"/>
      <c r="AE16" s="1156"/>
      <c r="AF16" s="6111"/>
    </row>
    <row r="17" spans="2:32" s="1132" customFormat="1" ht="14.15" customHeight="1" thickBot="1">
      <c r="B17" s="6019">
        <f>B16+1</f>
        <v>8</v>
      </c>
      <c r="C17" s="6020" t="s">
        <v>21630</v>
      </c>
      <c r="D17" s="3702" t="s">
        <v>30497</v>
      </c>
      <c r="E17" s="3702" t="s">
        <v>47</v>
      </c>
      <c r="F17" s="6021">
        <v>3</v>
      </c>
      <c r="G17" s="4909"/>
      <c r="H17" s="5401"/>
      <c r="I17" s="5310"/>
      <c r="J17" s="5307"/>
      <c r="K17" s="5307"/>
      <c r="L17" s="5307"/>
      <c r="M17" s="5308"/>
      <c r="N17" s="5305"/>
      <c r="O17" s="5307"/>
      <c r="P17" s="5307"/>
      <c r="Q17" s="5308"/>
      <c r="R17" s="5309"/>
      <c r="S17" s="5310"/>
      <c r="T17" s="5307"/>
      <c r="U17" s="5309"/>
      <c r="V17" s="1072"/>
      <c r="W17" s="1072"/>
      <c r="X17" s="1072"/>
      <c r="Y17" s="1072"/>
      <c r="Z17" s="1072"/>
      <c r="AA17" s="1072"/>
      <c r="AB17" s="6018"/>
      <c r="AD17" s="1163"/>
      <c r="AE17" s="1164"/>
      <c r="AF17" s="6111"/>
    </row>
    <row r="18" spans="2:32" s="1165" customFormat="1" ht="14.15" customHeight="1" thickBot="1">
      <c r="B18" s="1167"/>
      <c r="C18" s="1168"/>
      <c r="D18" s="1168"/>
      <c r="E18" s="1071"/>
      <c r="F18" s="1071"/>
      <c r="G18" s="1071"/>
      <c r="H18" s="1071"/>
      <c r="I18" s="1071"/>
      <c r="J18" s="1071"/>
      <c r="K18" s="1071"/>
      <c r="L18" s="1071"/>
      <c r="M18" s="1071"/>
      <c r="N18" s="1071"/>
      <c r="O18" s="1071"/>
      <c r="P18" s="1071"/>
      <c r="Q18" s="1071"/>
      <c r="R18" s="1071"/>
      <c r="S18" s="1071"/>
      <c r="T18" s="1071"/>
      <c r="U18" s="1071"/>
      <c r="V18" s="1071"/>
      <c r="W18" s="1071"/>
      <c r="X18" s="1071"/>
      <c r="Y18" s="1071"/>
      <c r="Z18" s="1071"/>
      <c r="AA18" s="1071"/>
    </row>
    <row r="19" spans="2:32" s="6026" customFormat="1" ht="14.15" customHeight="1" thickBot="1">
      <c r="B19" s="1142" t="s">
        <v>1920</v>
      </c>
      <c r="C19" s="1143" t="s">
        <v>28265</v>
      </c>
      <c r="D19" s="4063"/>
      <c r="E19" s="1071"/>
      <c r="F19" s="1071"/>
      <c r="G19" s="1071"/>
      <c r="H19" s="1071"/>
      <c r="I19" s="1071"/>
      <c r="J19" s="1071"/>
      <c r="K19" s="1071"/>
      <c r="L19" s="1071"/>
      <c r="M19" s="1071"/>
      <c r="N19" s="1071"/>
      <c r="O19" s="1071"/>
      <c r="P19" s="1071"/>
      <c r="Q19" s="1071"/>
      <c r="R19" s="1071"/>
      <c r="S19" s="1071"/>
      <c r="T19" s="1071"/>
      <c r="U19" s="1071"/>
      <c r="V19" s="1071"/>
      <c r="W19" s="1071"/>
      <c r="X19" s="1071"/>
      <c r="Y19" s="1071"/>
      <c r="Z19" s="1071"/>
      <c r="AA19" s="1071"/>
      <c r="AF19" s="1165"/>
    </row>
    <row r="20" spans="2:32" s="1132" customFormat="1" ht="14.15" customHeight="1">
      <c r="B20" s="6022">
        <f>B17+1</f>
        <v>9</v>
      </c>
      <c r="C20" s="6027" t="s">
        <v>21627</v>
      </c>
      <c r="D20" s="3701" t="s">
        <v>30498</v>
      </c>
      <c r="E20" s="3701" t="s">
        <v>106</v>
      </c>
      <c r="F20" s="6028" t="s">
        <v>67</v>
      </c>
      <c r="G20" s="3166"/>
      <c r="H20" s="1072"/>
      <c r="I20" s="1072"/>
      <c r="J20" s="1072"/>
      <c r="K20" s="1072"/>
      <c r="L20" s="1072"/>
      <c r="M20" s="1072"/>
      <c r="N20" s="1072"/>
      <c r="O20" s="1072"/>
      <c r="P20" s="1072"/>
      <c r="Q20" s="1072"/>
      <c r="R20" s="1072"/>
      <c r="S20" s="1072"/>
      <c r="T20" s="1072"/>
      <c r="U20" s="1072"/>
      <c r="V20" s="1072"/>
      <c r="W20" s="1072"/>
      <c r="X20" s="1072"/>
      <c r="Y20" s="1072"/>
      <c r="Z20" s="1072"/>
      <c r="AA20" s="1072"/>
      <c r="AB20" s="6018"/>
      <c r="AD20" s="1150"/>
      <c r="AE20" s="1151"/>
      <c r="AF20" s="6111"/>
    </row>
    <row r="21" spans="2:32" s="1132" customFormat="1" ht="14.15" customHeight="1" thickBot="1">
      <c r="B21" s="6022">
        <f>B20+1</f>
        <v>10</v>
      </c>
      <c r="C21" s="6029" t="s">
        <v>21628</v>
      </c>
      <c r="D21" s="3700" t="s">
        <v>30499</v>
      </c>
      <c r="E21" s="3700" t="s">
        <v>106</v>
      </c>
      <c r="F21" s="6024" t="s">
        <v>67</v>
      </c>
      <c r="G21" s="3168"/>
      <c r="H21" s="1072"/>
      <c r="I21" s="1072"/>
      <c r="J21" s="1072"/>
      <c r="K21" s="1072"/>
      <c r="L21" s="1072"/>
      <c r="M21" s="1072"/>
      <c r="N21" s="1072"/>
      <c r="O21" s="1072"/>
      <c r="P21" s="1072"/>
      <c r="Q21" s="1072"/>
      <c r="R21" s="1072"/>
      <c r="S21" s="1072"/>
      <c r="T21" s="1072"/>
      <c r="U21" s="1072"/>
      <c r="V21" s="1072"/>
      <c r="W21" s="1072"/>
      <c r="X21" s="1072"/>
      <c r="Y21" s="1072"/>
      <c r="Z21" s="1072"/>
      <c r="AA21" s="1072"/>
      <c r="AB21" s="6018"/>
      <c r="AD21" s="1155"/>
      <c r="AE21" s="1156"/>
      <c r="AF21" s="6111"/>
    </row>
    <row r="22" spans="2:32" s="1132" customFormat="1" ht="14.15" customHeight="1" thickBot="1">
      <c r="B22" s="6022">
        <f>B21+1</f>
        <v>11</v>
      </c>
      <c r="C22" s="6023" t="s">
        <v>21629</v>
      </c>
      <c r="D22" s="3700" t="s">
        <v>30500</v>
      </c>
      <c r="E22" s="3700" t="s">
        <v>47</v>
      </c>
      <c r="F22" s="6024">
        <v>3</v>
      </c>
      <c r="G22" s="4909"/>
      <c r="H22" s="4909"/>
      <c r="I22" s="4909"/>
      <c r="J22" s="4909"/>
      <c r="K22" s="4909"/>
      <c r="L22" s="4909"/>
      <c r="M22" s="4909"/>
      <c r="N22" s="1011"/>
      <c r="O22" s="1011"/>
      <c r="P22" s="1011"/>
      <c r="Q22" s="6018"/>
      <c r="R22" s="6018"/>
      <c r="S22" s="6018"/>
      <c r="T22" s="6018"/>
      <c r="U22" s="6018"/>
      <c r="V22" s="5306"/>
      <c r="W22" s="5309"/>
      <c r="X22" s="5310"/>
      <c r="Y22" s="5307"/>
      <c r="Z22" s="5307"/>
      <c r="AA22" s="5307"/>
      <c r="AB22" s="5309"/>
      <c r="AD22" s="1155"/>
      <c r="AE22" s="1156"/>
      <c r="AF22" s="6111"/>
    </row>
    <row r="23" spans="2:32" s="1132" customFormat="1" ht="14.15" customHeight="1" thickBot="1">
      <c r="B23" s="6019">
        <f>B22+1</f>
        <v>12</v>
      </c>
      <c r="C23" s="6020" t="s">
        <v>21630</v>
      </c>
      <c r="D23" s="3702" t="s">
        <v>30501</v>
      </c>
      <c r="E23" s="3702" t="s">
        <v>47</v>
      </c>
      <c r="F23" s="6021">
        <v>3</v>
      </c>
      <c r="G23" s="4909"/>
      <c r="H23" s="5401"/>
      <c r="I23" s="5310"/>
      <c r="J23" s="5307"/>
      <c r="K23" s="5307"/>
      <c r="L23" s="5307"/>
      <c r="M23" s="5308"/>
      <c r="N23" s="5305"/>
      <c r="O23" s="5307"/>
      <c r="P23" s="5307"/>
      <c r="Q23" s="5308"/>
      <c r="R23" s="5309"/>
      <c r="S23" s="5310"/>
      <c r="T23" s="5307"/>
      <c r="U23" s="5309"/>
      <c r="V23" s="1072"/>
      <c r="W23" s="1072"/>
      <c r="X23" s="1072"/>
      <c r="Y23" s="1072"/>
      <c r="Z23" s="1072"/>
      <c r="AA23" s="1072"/>
      <c r="AB23" s="6018"/>
      <c r="AD23" s="1163"/>
      <c r="AE23" s="1164"/>
      <c r="AF23" s="6111"/>
    </row>
    <row r="24" spans="2:32" s="1165" customFormat="1" ht="14.15" customHeight="1" thickBot="1">
      <c r="B24" s="1167"/>
      <c r="C24" s="1168"/>
      <c r="D24" s="1168"/>
      <c r="E24" s="1071"/>
      <c r="F24" s="1071"/>
      <c r="G24" s="1071"/>
      <c r="H24" s="1071"/>
      <c r="I24" s="1071"/>
      <c r="J24" s="1071"/>
      <c r="K24" s="1071"/>
      <c r="L24" s="1071"/>
      <c r="M24" s="1071"/>
      <c r="N24" s="1071"/>
      <c r="O24" s="1071"/>
      <c r="P24" s="1071"/>
      <c r="Q24" s="1071"/>
      <c r="R24" s="1071"/>
      <c r="S24" s="1071"/>
      <c r="T24" s="1071"/>
      <c r="U24" s="1071"/>
      <c r="V24" s="1071"/>
      <c r="W24" s="1071"/>
      <c r="X24" s="1071"/>
      <c r="Y24" s="1071"/>
      <c r="Z24" s="1071"/>
      <c r="AA24" s="1071"/>
    </row>
    <row r="25" spans="2:32" s="6026" customFormat="1" ht="14.15" customHeight="1" thickBot="1">
      <c r="B25" s="1142" t="s">
        <v>499</v>
      </c>
      <c r="C25" s="1143" t="s">
        <v>28270</v>
      </c>
      <c r="D25" s="4063"/>
      <c r="E25" s="1071"/>
      <c r="F25" s="1071"/>
      <c r="G25" s="1071"/>
      <c r="H25" s="1071"/>
      <c r="I25" s="1071"/>
      <c r="J25" s="1071"/>
      <c r="K25" s="1071"/>
      <c r="L25" s="1071"/>
      <c r="M25" s="1071"/>
      <c r="N25" s="1071"/>
      <c r="O25" s="1071"/>
      <c r="P25" s="1071"/>
      <c r="Q25" s="1071"/>
      <c r="R25" s="1071"/>
      <c r="S25" s="1071"/>
      <c r="T25" s="1071"/>
      <c r="U25" s="1071"/>
      <c r="V25" s="1071"/>
      <c r="W25" s="1071"/>
      <c r="X25" s="1071"/>
      <c r="Y25" s="1071"/>
      <c r="Z25" s="1071"/>
      <c r="AA25" s="1071"/>
      <c r="AF25" s="1165"/>
    </row>
    <row r="26" spans="2:32" s="1132" customFormat="1" ht="14.15" customHeight="1">
      <c r="B26" s="6022">
        <f>B23+1</f>
        <v>13</v>
      </c>
      <c r="C26" s="6027" t="s">
        <v>21627</v>
      </c>
      <c r="D26" s="3701" t="s">
        <v>30502</v>
      </c>
      <c r="E26" s="3701" t="s">
        <v>106</v>
      </c>
      <c r="F26" s="6028" t="s">
        <v>67</v>
      </c>
      <c r="G26" s="3166"/>
      <c r="H26" s="1072"/>
      <c r="I26" s="1072"/>
      <c r="J26" s="1072"/>
      <c r="K26" s="1072"/>
      <c r="L26" s="1072"/>
      <c r="M26" s="1072"/>
      <c r="N26" s="1072"/>
      <c r="O26" s="1072"/>
      <c r="P26" s="1072"/>
      <c r="Q26" s="1072"/>
      <c r="R26" s="1072"/>
      <c r="S26" s="1072"/>
      <c r="T26" s="1072"/>
      <c r="U26" s="1072"/>
      <c r="V26" s="1072"/>
      <c r="W26" s="1072"/>
      <c r="X26" s="1072"/>
      <c r="Y26" s="1072"/>
      <c r="Z26" s="1072"/>
      <c r="AA26" s="1072"/>
      <c r="AB26" s="6018"/>
      <c r="AD26" s="1150"/>
      <c r="AE26" s="1151"/>
      <c r="AF26" s="6111"/>
    </row>
    <row r="27" spans="2:32" s="1132" customFormat="1" ht="14.15" customHeight="1" thickBot="1">
      <c r="B27" s="6022">
        <f>B26+1</f>
        <v>14</v>
      </c>
      <c r="C27" s="6029" t="s">
        <v>21628</v>
      </c>
      <c r="D27" s="3700" t="s">
        <v>30503</v>
      </c>
      <c r="E27" s="3700" t="s">
        <v>106</v>
      </c>
      <c r="F27" s="6024" t="s">
        <v>67</v>
      </c>
      <c r="G27" s="3168"/>
      <c r="H27" s="1072"/>
      <c r="I27" s="1072"/>
      <c r="J27" s="1072"/>
      <c r="K27" s="1072"/>
      <c r="L27" s="1072"/>
      <c r="M27" s="1072"/>
      <c r="N27" s="1072"/>
      <c r="O27" s="1072"/>
      <c r="P27" s="1072"/>
      <c r="Q27" s="1072"/>
      <c r="R27" s="1072"/>
      <c r="S27" s="1072"/>
      <c r="T27" s="1072"/>
      <c r="U27" s="1072"/>
      <c r="V27" s="1072"/>
      <c r="W27" s="1072"/>
      <c r="X27" s="1072"/>
      <c r="Y27" s="1072"/>
      <c r="Z27" s="1072"/>
      <c r="AA27" s="1072"/>
      <c r="AB27" s="6018"/>
      <c r="AD27" s="1155"/>
      <c r="AE27" s="1156"/>
      <c r="AF27" s="6111"/>
    </row>
    <row r="28" spans="2:32" s="1132" customFormat="1" ht="14.15" customHeight="1" thickBot="1">
      <c r="B28" s="6022">
        <f>B27+1</f>
        <v>15</v>
      </c>
      <c r="C28" s="6023" t="s">
        <v>21629</v>
      </c>
      <c r="D28" s="3700" t="s">
        <v>30504</v>
      </c>
      <c r="E28" s="3700" t="s">
        <v>47</v>
      </c>
      <c r="F28" s="6024">
        <v>3</v>
      </c>
      <c r="G28" s="4909"/>
      <c r="H28" s="4909"/>
      <c r="I28" s="4909"/>
      <c r="J28" s="4909"/>
      <c r="K28" s="4909"/>
      <c r="L28" s="4909"/>
      <c r="M28" s="4909"/>
      <c r="N28" s="1011"/>
      <c r="O28" s="1011"/>
      <c r="P28" s="1011"/>
      <c r="Q28" s="6018"/>
      <c r="R28" s="6018"/>
      <c r="S28" s="6018"/>
      <c r="T28" s="6018"/>
      <c r="U28" s="6018"/>
      <c r="V28" s="5306"/>
      <c r="W28" s="5309"/>
      <c r="X28" s="5310"/>
      <c r="Y28" s="5307"/>
      <c r="Z28" s="5307"/>
      <c r="AA28" s="5307"/>
      <c r="AB28" s="5309"/>
      <c r="AD28" s="1155"/>
      <c r="AE28" s="1156"/>
      <c r="AF28" s="6111"/>
    </row>
    <row r="29" spans="2:32" s="1132" customFormat="1" ht="14.15" customHeight="1" thickBot="1">
      <c r="B29" s="6019">
        <f>B28+1</f>
        <v>16</v>
      </c>
      <c r="C29" s="6020" t="s">
        <v>21630</v>
      </c>
      <c r="D29" s="3702" t="s">
        <v>30505</v>
      </c>
      <c r="E29" s="3702" t="s">
        <v>47</v>
      </c>
      <c r="F29" s="6021">
        <v>3</v>
      </c>
      <c r="G29" s="4909"/>
      <c r="H29" s="5401"/>
      <c r="I29" s="5310"/>
      <c r="J29" s="5307"/>
      <c r="K29" s="5307"/>
      <c r="L29" s="5307"/>
      <c r="M29" s="5308"/>
      <c r="N29" s="5305"/>
      <c r="O29" s="5307"/>
      <c r="P29" s="5307"/>
      <c r="Q29" s="5308"/>
      <c r="R29" s="5309"/>
      <c r="S29" s="5310"/>
      <c r="T29" s="5307"/>
      <c r="U29" s="5309"/>
      <c r="V29" s="1072"/>
      <c r="W29" s="1072"/>
      <c r="X29" s="1072"/>
      <c r="Y29" s="1072"/>
      <c r="Z29" s="1072"/>
      <c r="AA29" s="1072"/>
      <c r="AB29" s="6018"/>
      <c r="AD29" s="1163"/>
      <c r="AE29" s="1164"/>
      <c r="AF29" s="6111"/>
    </row>
    <row r="30" spans="2:32" s="1166" customFormat="1" ht="14.15" customHeight="1" thickBot="1">
      <c r="B30" s="1071"/>
      <c r="C30" s="1074"/>
      <c r="D30" s="1071"/>
      <c r="E30" s="1071"/>
      <c r="F30" s="1071"/>
      <c r="G30" s="1071"/>
      <c r="H30" s="1071"/>
      <c r="I30" s="1071"/>
      <c r="J30" s="1071"/>
      <c r="K30" s="1071"/>
      <c r="L30" s="1071"/>
      <c r="M30" s="1071"/>
      <c r="N30" s="1071"/>
      <c r="O30" s="1071"/>
      <c r="P30" s="1071"/>
      <c r="Q30" s="1071"/>
      <c r="R30" s="1071"/>
      <c r="S30" s="1071"/>
      <c r="T30" s="1071"/>
      <c r="U30" s="1071"/>
      <c r="V30" s="1071"/>
      <c r="W30" s="1071"/>
      <c r="X30" s="1071"/>
      <c r="Y30" s="1071"/>
      <c r="Z30" s="1071"/>
      <c r="AA30" s="1071"/>
    </row>
    <row r="31" spans="2:32" s="6026" customFormat="1" ht="14.15" customHeight="1" thickBot="1">
      <c r="B31" s="1142" t="s">
        <v>503</v>
      </c>
      <c r="C31" s="1143" t="s">
        <v>28275</v>
      </c>
      <c r="D31" s="4063"/>
      <c r="E31" s="1071"/>
      <c r="F31" s="1071"/>
      <c r="G31" s="1071"/>
      <c r="H31" s="1071"/>
      <c r="I31" s="1071"/>
      <c r="J31" s="1071"/>
      <c r="K31" s="1071"/>
      <c r="L31" s="1071"/>
      <c r="M31" s="1071"/>
      <c r="N31" s="1071"/>
      <c r="O31" s="1071"/>
      <c r="P31" s="1071"/>
      <c r="Q31" s="1071"/>
      <c r="R31" s="1071"/>
      <c r="S31" s="1071"/>
      <c r="T31" s="1071"/>
      <c r="U31" s="1071"/>
      <c r="V31" s="1071"/>
      <c r="W31" s="1071"/>
      <c r="X31" s="1071"/>
      <c r="Y31" s="1071"/>
      <c r="Z31" s="1071"/>
      <c r="AA31" s="1071"/>
      <c r="AF31" s="1165"/>
    </row>
    <row r="32" spans="2:32" s="1132" customFormat="1" ht="14.15" customHeight="1">
      <c r="B32" s="6022">
        <f>B29+1</f>
        <v>17</v>
      </c>
      <c r="C32" s="6027" t="s">
        <v>21627</v>
      </c>
      <c r="D32" s="3701" t="s">
        <v>30506</v>
      </c>
      <c r="E32" s="3701" t="s">
        <v>106</v>
      </c>
      <c r="F32" s="6028" t="s">
        <v>67</v>
      </c>
      <c r="G32" s="3166"/>
      <c r="H32" s="1072"/>
      <c r="I32" s="1072"/>
      <c r="J32" s="1072"/>
      <c r="K32" s="1072"/>
      <c r="L32" s="1072"/>
      <c r="M32" s="1072"/>
      <c r="N32" s="1072"/>
      <c r="O32" s="1072"/>
      <c r="P32" s="1072"/>
      <c r="Q32" s="1072"/>
      <c r="R32" s="1072"/>
      <c r="S32" s="1072"/>
      <c r="T32" s="1072"/>
      <c r="U32" s="1072"/>
      <c r="V32" s="1072"/>
      <c r="W32" s="1072"/>
      <c r="X32" s="1072"/>
      <c r="Y32" s="1072"/>
      <c r="Z32" s="1072"/>
      <c r="AA32" s="1072"/>
      <c r="AB32" s="6018"/>
      <c r="AD32" s="1150"/>
      <c r="AE32" s="1151"/>
      <c r="AF32" s="6111"/>
    </row>
    <row r="33" spans="2:32" s="1132" customFormat="1" ht="14.15" customHeight="1" thickBot="1">
      <c r="B33" s="6022">
        <f>B32+1</f>
        <v>18</v>
      </c>
      <c r="C33" s="6029" t="s">
        <v>21628</v>
      </c>
      <c r="D33" s="3700" t="s">
        <v>30507</v>
      </c>
      <c r="E33" s="3700" t="s">
        <v>106</v>
      </c>
      <c r="F33" s="6024" t="s">
        <v>67</v>
      </c>
      <c r="G33" s="3168"/>
      <c r="H33" s="1072"/>
      <c r="I33" s="1072"/>
      <c r="J33" s="1072"/>
      <c r="K33" s="1072"/>
      <c r="L33" s="1072"/>
      <c r="M33" s="1072"/>
      <c r="N33" s="1072"/>
      <c r="O33" s="1072"/>
      <c r="P33" s="1072"/>
      <c r="Q33" s="1072"/>
      <c r="R33" s="1072"/>
      <c r="S33" s="1072"/>
      <c r="T33" s="1072"/>
      <c r="U33" s="1072"/>
      <c r="V33" s="1072"/>
      <c r="W33" s="1072"/>
      <c r="X33" s="1072"/>
      <c r="Y33" s="1072"/>
      <c r="Z33" s="1072"/>
      <c r="AA33" s="1072"/>
      <c r="AB33" s="6018"/>
      <c r="AD33" s="1155"/>
      <c r="AE33" s="1156"/>
      <c r="AF33" s="6111"/>
    </row>
    <row r="34" spans="2:32" s="1132" customFormat="1" ht="14.15" customHeight="1" thickBot="1">
      <c r="B34" s="6022">
        <f>B33+1</f>
        <v>19</v>
      </c>
      <c r="C34" s="6023" t="s">
        <v>21629</v>
      </c>
      <c r="D34" s="3700" t="s">
        <v>30508</v>
      </c>
      <c r="E34" s="3700" t="s">
        <v>47</v>
      </c>
      <c r="F34" s="6024">
        <v>3</v>
      </c>
      <c r="G34" s="4909"/>
      <c r="H34" s="4909"/>
      <c r="I34" s="4909"/>
      <c r="J34" s="4909"/>
      <c r="K34" s="4909"/>
      <c r="L34" s="4909"/>
      <c r="M34" s="4909"/>
      <c r="N34" s="1011"/>
      <c r="O34" s="1011"/>
      <c r="P34" s="1011"/>
      <c r="Q34" s="6018"/>
      <c r="R34" s="6018"/>
      <c r="S34" s="6018"/>
      <c r="T34" s="6018"/>
      <c r="U34" s="6018"/>
      <c r="V34" s="5306"/>
      <c r="W34" s="5309"/>
      <c r="X34" s="5310"/>
      <c r="Y34" s="5307"/>
      <c r="Z34" s="5307"/>
      <c r="AA34" s="5307"/>
      <c r="AB34" s="5309"/>
      <c r="AD34" s="1155"/>
      <c r="AE34" s="1156"/>
      <c r="AF34" s="6111"/>
    </row>
    <row r="35" spans="2:32" s="1132" customFormat="1" ht="14.15" customHeight="1" thickBot="1">
      <c r="B35" s="6019">
        <f>B34+1</f>
        <v>20</v>
      </c>
      <c r="C35" s="6020" t="s">
        <v>21630</v>
      </c>
      <c r="D35" s="3702" t="s">
        <v>30509</v>
      </c>
      <c r="E35" s="3702" t="s">
        <v>47</v>
      </c>
      <c r="F35" s="6021">
        <v>3</v>
      </c>
      <c r="G35" s="4909"/>
      <c r="H35" s="5401"/>
      <c r="I35" s="5310"/>
      <c r="J35" s="5307"/>
      <c r="K35" s="5307"/>
      <c r="L35" s="5307"/>
      <c r="M35" s="5308"/>
      <c r="N35" s="5305"/>
      <c r="O35" s="5307"/>
      <c r="P35" s="5307"/>
      <c r="Q35" s="5308"/>
      <c r="R35" s="5309"/>
      <c r="S35" s="5310"/>
      <c r="T35" s="5307"/>
      <c r="U35" s="5309"/>
      <c r="V35" s="1072"/>
      <c r="W35" s="1072"/>
      <c r="X35" s="1072"/>
      <c r="Y35" s="1072"/>
      <c r="Z35" s="1072"/>
      <c r="AA35" s="1072"/>
      <c r="AB35" s="6018"/>
      <c r="AD35" s="1163"/>
      <c r="AE35" s="1164"/>
      <c r="AF35" s="6111"/>
    </row>
    <row r="36" spans="2:32" s="1165" customFormat="1" ht="14.15" customHeight="1" thickBot="1">
      <c r="B36" s="1167"/>
      <c r="C36" s="1169"/>
      <c r="D36" s="1169"/>
      <c r="E36" s="1071"/>
      <c r="F36" s="1071"/>
      <c r="G36" s="1071"/>
      <c r="H36" s="1071"/>
      <c r="I36" s="1071"/>
      <c r="J36" s="1071"/>
      <c r="K36" s="1071"/>
      <c r="L36" s="1071"/>
      <c r="M36" s="1071"/>
      <c r="N36" s="1071"/>
      <c r="O36" s="1071"/>
      <c r="P36" s="1071"/>
      <c r="Q36" s="1071"/>
      <c r="R36" s="1071"/>
      <c r="S36" s="1071"/>
      <c r="T36" s="1071"/>
      <c r="U36" s="1071"/>
      <c r="V36" s="1071"/>
      <c r="W36" s="1071"/>
      <c r="X36" s="1071"/>
      <c r="Y36" s="1071"/>
      <c r="Z36" s="1071"/>
      <c r="AA36" s="1071"/>
    </row>
    <row r="37" spans="2:32" s="6026" customFormat="1" ht="14.15" customHeight="1" thickBot="1">
      <c r="B37" s="1142" t="s">
        <v>1969</v>
      </c>
      <c r="C37" s="1143" t="s">
        <v>28280</v>
      </c>
      <c r="D37" s="4063"/>
      <c r="E37" s="1071"/>
      <c r="F37" s="1071"/>
      <c r="G37" s="1071"/>
      <c r="H37" s="1071"/>
      <c r="I37" s="1071"/>
      <c r="J37" s="1071"/>
      <c r="K37" s="1071"/>
      <c r="L37" s="1071"/>
      <c r="M37" s="1071"/>
      <c r="N37" s="1071"/>
      <c r="O37" s="1071"/>
      <c r="P37" s="1071"/>
      <c r="Q37" s="1071"/>
      <c r="R37" s="1071"/>
      <c r="S37" s="1071"/>
      <c r="T37" s="1071"/>
      <c r="U37" s="1071"/>
      <c r="V37" s="1071"/>
      <c r="W37" s="1071"/>
      <c r="X37" s="1071"/>
      <c r="Y37" s="1071"/>
      <c r="Z37" s="1071"/>
      <c r="AA37" s="1071"/>
      <c r="AF37" s="1165"/>
    </row>
    <row r="38" spans="2:32" s="1132" customFormat="1" ht="14.15" customHeight="1">
      <c r="B38" s="6022">
        <f>B35+1</f>
        <v>21</v>
      </c>
      <c r="C38" s="6027" t="s">
        <v>21627</v>
      </c>
      <c r="D38" s="3701" t="s">
        <v>30510</v>
      </c>
      <c r="E38" s="3701" t="s">
        <v>106</v>
      </c>
      <c r="F38" s="6028" t="s">
        <v>67</v>
      </c>
      <c r="G38" s="3166"/>
      <c r="H38" s="1072"/>
      <c r="I38" s="1072"/>
      <c r="J38" s="1072"/>
      <c r="K38" s="1072"/>
      <c r="L38" s="1072"/>
      <c r="M38" s="1072"/>
      <c r="N38" s="1072"/>
      <c r="O38" s="1072"/>
      <c r="P38" s="1072"/>
      <c r="Q38" s="1072"/>
      <c r="R38" s="1072"/>
      <c r="S38" s="1072"/>
      <c r="T38" s="1072"/>
      <c r="U38" s="1072"/>
      <c r="V38" s="1072"/>
      <c r="W38" s="1072"/>
      <c r="X38" s="1072"/>
      <c r="Y38" s="1072"/>
      <c r="Z38" s="1072"/>
      <c r="AA38" s="1072"/>
      <c r="AB38" s="6018"/>
      <c r="AD38" s="1150"/>
      <c r="AE38" s="1151"/>
      <c r="AF38" s="6111"/>
    </row>
    <row r="39" spans="2:32" s="1132" customFormat="1" ht="14.15" customHeight="1" thickBot="1">
      <c r="B39" s="6022">
        <f>B38+1</f>
        <v>22</v>
      </c>
      <c r="C39" s="6029" t="s">
        <v>21628</v>
      </c>
      <c r="D39" s="3700" t="s">
        <v>30511</v>
      </c>
      <c r="E39" s="3700" t="s">
        <v>106</v>
      </c>
      <c r="F39" s="6024" t="s">
        <v>67</v>
      </c>
      <c r="G39" s="3168"/>
      <c r="H39" s="1072"/>
      <c r="I39" s="1072"/>
      <c r="J39" s="1072"/>
      <c r="K39" s="1072"/>
      <c r="L39" s="1072"/>
      <c r="M39" s="1072"/>
      <c r="N39" s="1072"/>
      <c r="O39" s="1072"/>
      <c r="P39" s="1072"/>
      <c r="Q39" s="1072"/>
      <c r="R39" s="1072"/>
      <c r="S39" s="1072"/>
      <c r="T39" s="1072"/>
      <c r="U39" s="1072"/>
      <c r="V39" s="1072"/>
      <c r="W39" s="1072"/>
      <c r="X39" s="1072"/>
      <c r="Y39" s="1072"/>
      <c r="Z39" s="1072"/>
      <c r="AA39" s="1072"/>
      <c r="AB39" s="6018"/>
      <c r="AD39" s="1155"/>
      <c r="AE39" s="1156"/>
      <c r="AF39" s="6111"/>
    </row>
    <row r="40" spans="2:32" s="1132" customFormat="1" ht="14.15" customHeight="1" thickBot="1">
      <c r="B40" s="6022">
        <f>B39+1</f>
        <v>23</v>
      </c>
      <c r="C40" s="6023" t="s">
        <v>21629</v>
      </c>
      <c r="D40" s="3700" t="s">
        <v>30512</v>
      </c>
      <c r="E40" s="3700" t="s">
        <v>47</v>
      </c>
      <c r="F40" s="6024">
        <v>3</v>
      </c>
      <c r="G40" s="4909"/>
      <c r="H40" s="4909"/>
      <c r="I40" s="4909"/>
      <c r="J40" s="4909"/>
      <c r="K40" s="4909"/>
      <c r="L40" s="4909"/>
      <c r="M40" s="4909"/>
      <c r="N40" s="1011"/>
      <c r="O40" s="1011"/>
      <c r="P40" s="1011"/>
      <c r="Q40" s="6018"/>
      <c r="R40" s="6018"/>
      <c r="S40" s="6018"/>
      <c r="T40" s="6018"/>
      <c r="U40" s="6018"/>
      <c r="V40" s="5306"/>
      <c r="W40" s="5309"/>
      <c r="X40" s="5310"/>
      <c r="Y40" s="5307"/>
      <c r="Z40" s="5307"/>
      <c r="AA40" s="5307"/>
      <c r="AB40" s="5309"/>
      <c r="AD40" s="1155"/>
      <c r="AE40" s="1156"/>
      <c r="AF40" s="6111"/>
    </row>
    <row r="41" spans="2:32" s="1132" customFormat="1" ht="14.15" customHeight="1" thickBot="1">
      <c r="B41" s="6019">
        <f>B40+1</f>
        <v>24</v>
      </c>
      <c r="C41" s="6020" t="s">
        <v>21630</v>
      </c>
      <c r="D41" s="3702" t="s">
        <v>30513</v>
      </c>
      <c r="E41" s="3702" t="s">
        <v>47</v>
      </c>
      <c r="F41" s="6021">
        <v>3</v>
      </c>
      <c r="G41" s="4909"/>
      <c r="H41" s="5401"/>
      <c r="I41" s="5310"/>
      <c r="J41" s="5307"/>
      <c r="K41" s="5307"/>
      <c r="L41" s="5307"/>
      <c r="M41" s="5308"/>
      <c r="N41" s="5305"/>
      <c r="O41" s="5307"/>
      <c r="P41" s="5307"/>
      <c r="Q41" s="5308"/>
      <c r="R41" s="5309"/>
      <c r="S41" s="5310"/>
      <c r="T41" s="5307"/>
      <c r="U41" s="5309"/>
      <c r="V41" s="1072"/>
      <c r="W41" s="1072"/>
      <c r="X41" s="1072"/>
      <c r="Y41" s="1072"/>
      <c r="Z41" s="1072"/>
      <c r="AA41" s="1072"/>
      <c r="AB41" s="6018"/>
      <c r="AD41" s="1163"/>
      <c r="AE41" s="1164"/>
      <c r="AF41" s="6111"/>
    </row>
    <row r="42" spans="2:32" s="1166" customFormat="1" ht="14.15" customHeight="1" thickBot="1">
      <c r="B42" s="1071"/>
      <c r="C42" s="1170"/>
      <c r="D42" s="1071"/>
      <c r="E42" s="1071"/>
      <c r="F42" s="1071"/>
      <c r="G42" s="1171"/>
      <c r="H42" s="1074"/>
      <c r="I42" s="1074"/>
      <c r="J42" s="1074"/>
      <c r="K42" s="1074"/>
      <c r="L42" s="1074"/>
      <c r="M42" s="1074"/>
      <c r="N42" s="1074"/>
      <c r="O42" s="1074"/>
      <c r="P42" s="1074"/>
      <c r="Q42" s="1074"/>
      <c r="R42" s="1074"/>
      <c r="S42" s="1074"/>
      <c r="T42" s="1074"/>
      <c r="U42" s="1074"/>
      <c r="V42" s="1074"/>
      <c r="W42" s="1074"/>
      <c r="X42" s="1074"/>
      <c r="Y42" s="1074"/>
      <c r="Z42" s="1074"/>
      <c r="AA42" s="1074"/>
    </row>
    <row r="43" spans="2:32" s="6026" customFormat="1" ht="14.15" customHeight="1" thickBot="1">
      <c r="B43" s="1142" t="s">
        <v>1979</v>
      </c>
      <c r="C43" s="1143" t="s">
        <v>30484</v>
      </c>
      <c r="D43" s="4063"/>
      <c r="E43" s="1071"/>
      <c r="F43" s="1071"/>
      <c r="G43" s="1071"/>
      <c r="H43" s="1071"/>
      <c r="I43" s="1071"/>
      <c r="J43" s="1071"/>
      <c r="K43" s="1071"/>
      <c r="L43" s="1071"/>
      <c r="M43" s="1071"/>
      <c r="N43" s="1071"/>
      <c r="O43" s="1071"/>
      <c r="P43" s="1071"/>
      <c r="Q43" s="1071"/>
      <c r="R43" s="1071"/>
      <c r="S43" s="1071"/>
      <c r="T43" s="1071"/>
      <c r="U43" s="1071"/>
      <c r="V43" s="1071"/>
      <c r="W43" s="1071"/>
      <c r="X43" s="1071"/>
      <c r="Y43" s="1071"/>
      <c r="Z43" s="1071"/>
      <c r="AA43" s="1071"/>
      <c r="AF43" s="1165"/>
    </row>
    <row r="44" spans="2:32" s="1132" customFormat="1" ht="14.15" customHeight="1">
      <c r="B44" s="6022">
        <f>B41+1</f>
        <v>25</v>
      </c>
      <c r="C44" s="6027" t="s">
        <v>21627</v>
      </c>
      <c r="D44" s="3701" t="s">
        <v>30514</v>
      </c>
      <c r="E44" s="3701" t="s">
        <v>106</v>
      </c>
      <c r="F44" s="6028" t="s">
        <v>67</v>
      </c>
      <c r="G44" s="3166"/>
      <c r="H44" s="1072"/>
      <c r="I44" s="1072"/>
      <c r="J44" s="1072"/>
      <c r="K44" s="1072"/>
      <c r="L44" s="1072"/>
      <c r="M44" s="1072"/>
      <c r="N44" s="1072"/>
      <c r="O44" s="1072"/>
      <c r="P44" s="1072"/>
      <c r="Q44" s="1072"/>
      <c r="R44" s="1072"/>
      <c r="S44" s="1072"/>
      <c r="T44" s="1072"/>
      <c r="U44" s="1072"/>
      <c r="V44" s="1072"/>
      <c r="W44" s="1072"/>
      <c r="X44" s="1072"/>
      <c r="Y44" s="1072"/>
      <c r="Z44" s="1072"/>
      <c r="AA44" s="1072"/>
      <c r="AB44" s="6018"/>
      <c r="AD44" s="1150"/>
      <c r="AE44" s="1151"/>
      <c r="AF44" s="6111"/>
    </row>
    <row r="45" spans="2:32" s="1132" customFormat="1" ht="14.15" customHeight="1" thickBot="1">
      <c r="B45" s="6022">
        <f>B44+1</f>
        <v>26</v>
      </c>
      <c r="C45" s="6029" t="s">
        <v>21628</v>
      </c>
      <c r="D45" s="3700" t="s">
        <v>30515</v>
      </c>
      <c r="E45" s="3700" t="s">
        <v>106</v>
      </c>
      <c r="F45" s="6024" t="s">
        <v>67</v>
      </c>
      <c r="G45" s="3168"/>
      <c r="H45" s="1072"/>
      <c r="I45" s="1072"/>
      <c r="J45" s="1072"/>
      <c r="K45" s="1072"/>
      <c r="L45" s="1072"/>
      <c r="M45" s="1072"/>
      <c r="N45" s="1072"/>
      <c r="O45" s="1072"/>
      <c r="P45" s="1072"/>
      <c r="Q45" s="1072"/>
      <c r="R45" s="1072"/>
      <c r="S45" s="1072"/>
      <c r="T45" s="1072"/>
      <c r="U45" s="1072"/>
      <c r="V45" s="1072"/>
      <c r="W45" s="1072"/>
      <c r="X45" s="1072"/>
      <c r="Y45" s="1072"/>
      <c r="Z45" s="1072"/>
      <c r="AA45" s="1072"/>
      <c r="AB45" s="6018"/>
      <c r="AD45" s="1155"/>
      <c r="AE45" s="1156"/>
      <c r="AF45" s="6111"/>
    </row>
    <row r="46" spans="2:32" s="1132" customFormat="1" ht="14.15" customHeight="1" thickBot="1">
      <c r="B46" s="6022">
        <f>B45+1</f>
        <v>27</v>
      </c>
      <c r="C46" s="6023" t="s">
        <v>21629</v>
      </c>
      <c r="D46" s="3700" t="s">
        <v>30516</v>
      </c>
      <c r="E46" s="3700" t="s">
        <v>47</v>
      </c>
      <c r="F46" s="6024">
        <v>3</v>
      </c>
      <c r="G46" s="4909"/>
      <c r="H46" s="4909"/>
      <c r="I46" s="4909"/>
      <c r="J46" s="4909"/>
      <c r="K46" s="4909"/>
      <c r="L46" s="4909"/>
      <c r="M46" s="4909"/>
      <c r="N46" s="1011"/>
      <c r="O46" s="1011"/>
      <c r="P46" s="1011"/>
      <c r="Q46" s="6018"/>
      <c r="R46" s="6018"/>
      <c r="S46" s="6018"/>
      <c r="T46" s="6018"/>
      <c r="U46" s="6018"/>
      <c r="V46" s="5306"/>
      <c r="W46" s="5309"/>
      <c r="X46" s="5310"/>
      <c r="Y46" s="5307"/>
      <c r="Z46" s="5307"/>
      <c r="AA46" s="5307"/>
      <c r="AB46" s="5309"/>
      <c r="AD46" s="1155"/>
      <c r="AE46" s="1156"/>
      <c r="AF46" s="6111"/>
    </row>
    <row r="47" spans="2:32" s="1132" customFormat="1" ht="14.15" customHeight="1" thickBot="1">
      <c r="B47" s="6019">
        <f>B46+1</f>
        <v>28</v>
      </c>
      <c r="C47" s="6020" t="s">
        <v>21630</v>
      </c>
      <c r="D47" s="3702" t="s">
        <v>30517</v>
      </c>
      <c r="E47" s="3702" t="s">
        <v>47</v>
      </c>
      <c r="F47" s="6021">
        <v>3</v>
      </c>
      <c r="G47" s="4909"/>
      <c r="H47" s="5401"/>
      <c r="I47" s="5310"/>
      <c r="J47" s="5307"/>
      <c r="K47" s="5307"/>
      <c r="L47" s="5307"/>
      <c r="M47" s="5308"/>
      <c r="N47" s="5305"/>
      <c r="O47" s="5307"/>
      <c r="P47" s="5307"/>
      <c r="Q47" s="5308"/>
      <c r="R47" s="5309"/>
      <c r="S47" s="5310"/>
      <c r="T47" s="5307"/>
      <c r="U47" s="5309"/>
      <c r="V47" s="1072"/>
      <c r="W47" s="1072"/>
      <c r="X47" s="1072"/>
      <c r="Y47" s="1072"/>
      <c r="Z47" s="1072"/>
      <c r="AA47" s="1072"/>
      <c r="AB47" s="6018"/>
      <c r="AD47" s="1163"/>
      <c r="AE47" s="1164"/>
      <c r="AF47" s="6111"/>
    </row>
    <row r="48" spans="2:32" s="1166" customFormat="1" ht="14.15" customHeight="1" thickBot="1">
      <c r="B48" s="1071"/>
      <c r="C48" s="1170"/>
      <c r="D48" s="1071"/>
      <c r="E48" s="1071"/>
      <c r="F48" s="1071"/>
      <c r="G48" s="1171"/>
      <c r="H48" s="1074"/>
      <c r="I48" s="1074"/>
      <c r="J48" s="1074"/>
      <c r="K48" s="1074"/>
      <c r="L48" s="1074"/>
      <c r="M48" s="1074"/>
      <c r="N48" s="1074"/>
      <c r="O48" s="1074"/>
      <c r="P48" s="1074"/>
      <c r="Q48" s="1074"/>
      <c r="R48" s="1074"/>
      <c r="S48" s="1074"/>
      <c r="T48" s="1074"/>
      <c r="U48" s="1074"/>
      <c r="V48" s="1074"/>
      <c r="W48" s="1074"/>
      <c r="X48" s="1074"/>
      <c r="Y48" s="1074"/>
      <c r="Z48" s="1074"/>
      <c r="AA48" s="1074"/>
    </row>
    <row r="49" spans="2:32" s="6026" customFormat="1" ht="14.15" customHeight="1" thickBot="1">
      <c r="B49" s="1142" t="s">
        <v>1991</v>
      </c>
      <c r="C49" s="1143" t="s">
        <v>30483</v>
      </c>
      <c r="D49" s="4063"/>
      <c r="E49" s="1071"/>
      <c r="F49" s="1071"/>
      <c r="G49" s="1071"/>
      <c r="H49" s="1071"/>
      <c r="I49" s="1071"/>
      <c r="J49" s="1071"/>
      <c r="K49" s="1071"/>
      <c r="L49" s="1071"/>
      <c r="M49" s="1071"/>
      <c r="N49" s="1071"/>
      <c r="O49" s="1071"/>
      <c r="P49" s="1071"/>
      <c r="Q49" s="1071"/>
      <c r="R49" s="1071"/>
      <c r="S49" s="1071"/>
      <c r="T49" s="1071"/>
      <c r="U49" s="1071"/>
      <c r="V49" s="1071"/>
      <c r="W49" s="1071"/>
      <c r="X49" s="1071"/>
      <c r="Y49" s="1071"/>
      <c r="Z49" s="1071"/>
      <c r="AA49" s="1071"/>
      <c r="AF49" s="1165"/>
    </row>
    <row r="50" spans="2:32" s="1132" customFormat="1" ht="14.15" customHeight="1">
      <c r="B50" s="6022">
        <f>B47+1</f>
        <v>29</v>
      </c>
      <c r="C50" s="6027" t="s">
        <v>21627</v>
      </c>
      <c r="D50" s="3701" t="s">
        <v>30518</v>
      </c>
      <c r="E50" s="3701" t="s">
        <v>106</v>
      </c>
      <c r="F50" s="6028" t="s">
        <v>67</v>
      </c>
      <c r="G50" s="3166"/>
      <c r="H50" s="1072"/>
      <c r="I50" s="1072"/>
      <c r="J50" s="1072"/>
      <c r="K50" s="1072"/>
      <c r="L50" s="1072"/>
      <c r="M50" s="1072"/>
      <c r="N50" s="1072"/>
      <c r="O50" s="1072"/>
      <c r="P50" s="1072"/>
      <c r="Q50" s="1072"/>
      <c r="R50" s="1072"/>
      <c r="S50" s="1072"/>
      <c r="T50" s="1072"/>
      <c r="U50" s="1072"/>
      <c r="V50" s="1072"/>
      <c r="W50" s="1072"/>
      <c r="X50" s="1072"/>
      <c r="Y50" s="1072"/>
      <c r="Z50" s="1072"/>
      <c r="AA50" s="1072"/>
      <c r="AB50" s="6018"/>
      <c r="AD50" s="1150"/>
      <c r="AE50" s="1151"/>
      <c r="AF50" s="6111"/>
    </row>
    <row r="51" spans="2:32" s="1132" customFormat="1" ht="14.15" customHeight="1" thickBot="1">
      <c r="B51" s="6022">
        <f>B50+1</f>
        <v>30</v>
      </c>
      <c r="C51" s="6029" t="s">
        <v>21628</v>
      </c>
      <c r="D51" s="3700" t="s">
        <v>30519</v>
      </c>
      <c r="E51" s="3700" t="s">
        <v>106</v>
      </c>
      <c r="F51" s="6024" t="s">
        <v>67</v>
      </c>
      <c r="G51" s="3168"/>
      <c r="H51" s="1072"/>
      <c r="I51" s="1072"/>
      <c r="J51" s="1072"/>
      <c r="K51" s="1072"/>
      <c r="L51" s="1072"/>
      <c r="M51" s="1072"/>
      <c r="N51" s="1072"/>
      <c r="O51" s="1072"/>
      <c r="P51" s="1072"/>
      <c r="Q51" s="1072"/>
      <c r="R51" s="1072"/>
      <c r="S51" s="1072"/>
      <c r="T51" s="1072"/>
      <c r="U51" s="1072"/>
      <c r="V51" s="1072"/>
      <c r="W51" s="1072"/>
      <c r="X51" s="1072"/>
      <c r="Y51" s="1072"/>
      <c r="Z51" s="1072"/>
      <c r="AA51" s="1072"/>
      <c r="AB51" s="6018"/>
      <c r="AD51" s="1155"/>
      <c r="AE51" s="1156"/>
      <c r="AF51" s="6111"/>
    </row>
    <row r="52" spans="2:32" s="1132" customFormat="1" ht="14.15" customHeight="1" thickBot="1">
      <c r="B52" s="6022">
        <f>B51+1</f>
        <v>31</v>
      </c>
      <c r="C52" s="6023" t="s">
        <v>21629</v>
      </c>
      <c r="D52" s="3700" t="s">
        <v>30520</v>
      </c>
      <c r="E52" s="3700" t="s">
        <v>47</v>
      </c>
      <c r="F52" s="6024">
        <v>3</v>
      </c>
      <c r="G52" s="4909"/>
      <c r="H52" s="4909"/>
      <c r="I52" s="4909"/>
      <c r="J52" s="4909"/>
      <c r="K52" s="4909"/>
      <c r="L52" s="4909"/>
      <c r="M52" s="4909"/>
      <c r="N52" s="1011"/>
      <c r="O52" s="1011"/>
      <c r="P52" s="1011"/>
      <c r="Q52" s="6018"/>
      <c r="R52" s="6018"/>
      <c r="S52" s="6018"/>
      <c r="T52" s="6018"/>
      <c r="U52" s="6018"/>
      <c r="V52" s="5306"/>
      <c r="W52" s="5309"/>
      <c r="X52" s="5310"/>
      <c r="Y52" s="5307"/>
      <c r="Z52" s="5307"/>
      <c r="AA52" s="5307"/>
      <c r="AB52" s="5309"/>
      <c r="AD52" s="1155"/>
      <c r="AE52" s="1156"/>
      <c r="AF52" s="6111"/>
    </row>
    <row r="53" spans="2:32" s="1132" customFormat="1" ht="14.15" customHeight="1" thickBot="1">
      <c r="B53" s="6019">
        <f>B52+1</f>
        <v>32</v>
      </c>
      <c r="C53" s="6020" t="s">
        <v>21630</v>
      </c>
      <c r="D53" s="3702" t="s">
        <v>30521</v>
      </c>
      <c r="E53" s="3702" t="s">
        <v>47</v>
      </c>
      <c r="F53" s="6021">
        <v>3</v>
      </c>
      <c r="G53" s="4909"/>
      <c r="H53" s="5401"/>
      <c r="I53" s="5310"/>
      <c r="J53" s="5307"/>
      <c r="K53" s="5307"/>
      <c r="L53" s="5307"/>
      <c r="M53" s="5308"/>
      <c r="N53" s="5305"/>
      <c r="O53" s="5307"/>
      <c r="P53" s="5307"/>
      <c r="Q53" s="5308"/>
      <c r="R53" s="5309"/>
      <c r="S53" s="5310"/>
      <c r="T53" s="5307"/>
      <c r="U53" s="5309"/>
      <c r="V53" s="1072"/>
      <c r="W53" s="1072"/>
      <c r="X53" s="1072"/>
      <c r="Y53" s="1072"/>
      <c r="Z53" s="1072"/>
      <c r="AA53" s="1072"/>
      <c r="AB53" s="6018"/>
      <c r="AD53" s="1163"/>
      <c r="AE53" s="1164"/>
      <c r="AF53" s="6111"/>
    </row>
    <row r="54" spans="2:32" s="1166" customFormat="1" ht="13">
      <c r="B54" s="1069"/>
      <c r="C54" s="6032"/>
      <c r="D54" s="1071"/>
      <c r="E54" s="1071"/>
      <c r="F54" s="1071"/>
      <c r="G54" s="1071"/>
      <c r="H54" s="1071"/>
      <c r="I54" s="1071"/>
      <c r="J54" s="1071"/>
      <c r="K54" s="1071"/>
      <c r="L54" s="1071"/>
      <c r="M54" s="1071"/>
      <c r="N54" s="1158"/>
      <c r="O54" s="1158"/>
      <c r="P54" s="1158"/>
      <c r="V54" s="1171"/>
      <c r="W54" s="1171"/>
      <c r="X54" s="1171"/>
      <c r="Y54" s="1171"/>
      <c r="Z54" s="1171"/>
      <c r="AA54" s="1171"/>
      <c r="AB54" s="1171"/>
    </row>
    <row r="55" spans="2:32" s="1166" customFormat="1">
      <c r="B55" s="99" t="s">
        <v>324</v>
      </c>
      <c r="C55" s="100"/>
      <c r="D55" s="268"/>
      <c r="E55" s="268"/>
      <c r="F55" s="268"/>
      <c r="G55" s="6110"/>
      <c r="H55" s="4353"/>
      <c r="I55" s="4353"/>
      <c r="J55" s="4353"/>
      <c r="K55" s="4353"/>
      <c r="L55" s="4353"/>
      <c r="M55" s="4353"/>
      <c r="N55" s="4353"/>
      <c r="O55" s="4353"/>
      <c r="P55" s="4353"/>
      <c r="Q55" s="113"/>
      <c r="R55" s="113"/>
      <c r="S55" s="6025"/>
      <c r="T55" s="6025"/>
      <c r="U55" s="1074"/>
      <c r="V55" s="1074"/>
      <c r="W55" s="1074"/>
      <c r="X55" s="1074"/>
      <c r="Y55" s="1074"/>
      <c r="Z55" s="1074"/>
      <c r="AA55" s="1074"/>
    </row>
    <row r="56" spans="2:32" s="6031" customFormat="1">
      <c r="B56" s="103"/>
      <c r="C56" s="104" t="s">
        <v>325</v>
      </c>
      <c r="D56" s="268"/>
      <c r="E56" s="268"/>
      <c r="F56" s="268"/>
      <c r="G56" s="6110"/>
      <c r="H56" s="4353"/>
      <c r="I56" s="4353"/>
      <c r="J56" s="4353"/>
      <c r="K56" s="4353" t="s">
        <v>21609</v>
      </c>
      <c r="L56" s="4353"/>
      <c r="M56" s="4353"/>
      <c r="N56" s="4353"/>
      <c r="O56" s="4353"/>
      <c r="P56" s="4353"/>
      <c r="Q56" s="113"/>
      <c r="R56" s="113"/>
      <c r="AF56" s="6112"/>
    </row>
    <row r="57" spans="2:32" s="1045" customFormat="1">
      <c r="B57" s="106"/>
      <c r="C57" s="104" t="s">
        <v>326</v>
      </c>
      <c r="D57" s="268"/>
      <c r="E57" s="268"/>
      <c r="F57" s="268"/>
      <c r="G57" s="1127" t="s">
        <v>21610</v>
      </c>
      <c r="H57" s="4353" t="s">
        <v>21611</v>
      </c>
      <c r="I57" s="4353"/>
      <c r="J57" s="4353"/>
      <c r="K57" s="4353"/>
      <c r="L57" s="4353"/>
      <c r="M57" s="4353"/>
      <c r="N57" s="4353" t="s">
        <v>21612</v>
      </c>
      <c r="O57" s="4353"/>
      <c r="P57" s="4353"/>
      <c r="Q57" s="113"/>
      <c r="R57" s="113"/>
      <c r="AF57" s="1074"/>
    </row>
    <row r="58" spans="2:32" s="1045" customFormat="1">
      <c r="B58" s="107"/>
      <c r="C58" s="104" t="s">
        <v>327</v>
      </c>
      <c r="D58" s="268"/>
      <c r="E58" s="268"/>
      <c r="F58" s="268"/>
      <c r="G58" s="6110"/>
      <c r="H58" s="4353"/>
      <c r="I58" s="4353"/>
      <c r="J58" s="4353"/>
      <c r="K58" s="4353"/>
      <c r="L58" s="4353"/>
      <c r="M58" s="4353"/>
      <c r="N58" s="4353"/>
      <c r="O58" s="4353"/>
      <c r="P58" s="4353"/>
      <c r="Q58" s="113"/>
      <c r="R58" s="113"/>
      <c r="AF58" s="1074"/>
    </row>
    <row r="59" spans="2:32" s="1045" customFormat="1">
      <c r="B59" s="3543"/>
      <c r="C59" s="104" t="s">
        <v>328</v>
      </c>
      <c r="D59" s="268"/>
      <c r="E59" s="268"/>
      <c r="F59" s="268"/>
      <c r="G59" s="6110"/>
      <c r="H59" s="4353"/>
      <c r="I59" s="4353"/>
      <c r="J59" s="4353"/>
      <c r="K59" s="4353"/>
      <c r="L59" s="4353"/>
      <c r="M59" s="4353"/>
      <c r="N59" s="4353"/>
      <c r="O59" s="4353" t="s">
        <v>21613</v>
      </c>
      <c r="P59" s="4353"/>
      <c r="Q59" s="113"/>
      <c r="R59" s="113"/>
      <c r="AF59" s="1074"/>
    </row>
    <row r="60" spans="2:32" s="1045" customFormat="1" ht="14.5" thickBot="1">
      <c r="B60" s="890"/>
      <c r="C60" s="104"/>
      <c r="D60" s="268"/>
      <c r="E60" s="268"/>
      <c r="F60" s="268"/>
      <c r="G60" s="6110"/>
      <c r="H60" s="4353"/>
      <c r="I60" s="4353"/>
      <c r="J60" s="4353"/>
      <c r="K60" s="4353"/>
      <c r="L60" s="4353"/>
      <c r="M60" s="4353"/>
      <c r="N60" s="4353"/>
      <c r="O60" s="4353"/>
      <c r="P60" s="4353"/>
      <c r="Q60" s="113"/>
      <c r="R60" s="113"/>
      <c r="AF60" s="1074"/>
    </row>
    <row r="61" spans="2:32" s="1045" customFormat="1" ht="15.5" thickBot="1">
      <c r="B61" s="6634" t="s">
        <v>30522</v>
      </c>
      <c r="C61" s="6635"/>
      <c r="D61" s="6635"/>
      <c r="E61" s="6635"/>
      <c r="F61" s="6635"/>
      <c r="G61" s="6635"/>
      <c r="H61" s="6635"/>
      <c r="I61" s="6635"/>
      <c r="J61" s="6635"/>
      <c r="K61" s="6635"/>
      <c r="L61" s="6635"/>
      <c r="M61" s="6635"/>
      <c r="N61" s="6635"/>
      <c r="O61" s="6635"/>
      <c r="P61" s="6635"/>
      <c r="Q61" s="6635"/>
      <c r="R61" s="6636"/>
      <c r="AF61" s="1074"/>
    </row>
    <row r="62" spans="2:32" s="1132" customFormat="1" ht="13" thickBot="1">
      <c r="B62" s="1074"/>
      <c r="C62" s="1074"/>
      <c r="D62" s="1045"/>
      <c r="E62" s="1045"/>
      <c r="F62" s="1045"/>
      <c r="G62" s="1045"/>
      <c r="H62" s="1045"/>
      <c r="I62" s="1045"/>
      <c r="J62" s="1045"/>
      <c r="K62" s="1045"/>
      <c r="L62" s="1045"/>
      <c r="M62" s="1045"/>
      <c r="N62" s="1045"/>
      <c r="O62" s="1045"/>
      <c r="P62" s="1045"/>
      <c r="Q62" s="1045"/>
      <c r="R62" s="1045"/>
      <c r="S62" s="1045"/>
      <c r="T62" s="1045"/>
      <c r="U62" s="1045"/>
      <c r="V62" s="1045"/>
      <c r="W62" s="1045"/>
      <c r="X62" s="1045"/>
      <c r="Y62" s="1045"/>
      <c r="Z62" s="1045"/>
      <c r="AA62" s="1045"/>
      <c r="AF62" s="1166"/>
    </row>
    <row r="63" spans="2:32" s="1132" customFormat="1" ht="75" customHeight="1" thickBot="1">
      <c r="B63" s="7044" t="s">
        <v>30523</v>
      </c>
      <c r="C63" s="7045"/>
      <c r="D63" s="7045"/>
      <c r="E63" s="7045"/>
      <c r="F63" s="7045"/>
      <c r="G63" s="7045"/>
      <c r="H63" s="7045"/>
      <c r="I63" s="7045"/>
      <c r="J63" s="7045"/>
      <c r="K63" s="7045"/>
      <c r="L63" s="7045"/>
      <c r="M63" s="7045"/>
      <c r="N63" s="7045"/>
      <c r="O63" s="7045"/>
      <c r="P63" s="7045"/>
      <c r="Q63" s="7045"/>
      <c r="R63" s="7046"/>
      <c r="S63" s="1045"/>
      <c r="T63" s="1045"/>
      <c r="U63" s="1045"/>
      <c r="V63" s="1045"/>
      <c r="W63" s="1045"/>
      <c r="X63" s="1045"/>
      <c r="Y63" s="1045"/>
      <c r="Z63" s="1045"/>
      <c r="AA63" s="1045"/>
      <c r="AF63" s="1166"/>
    </row>
    <row r="64" spans="2:32" s="1132" customFormat="1" ht="14.5" thickBot="1">
      <c r="B64" s="375"/>
      <c r="C64" s="376" t="s">
        <v>21617</v>
      </c>
      <c r="D64" s="19"/>
      <c r="E64" s="19"/>
      <c r="F64" s="19"/>
      <c r="G64" s="19"/>
      <c r="H64" s="60"/>
      <c r="I64" s="60"/>
      <c r="J64" s="60"/>
      <c r="K64" s="60"/>
      <c r="L64" s="60"/>
      <c r="M64" s="60"/>
      <c r="N64" s="57"/>
      <c r="O64" s="1128"/>
      <c r="P64" s="4365"/>
      <c r="Q64" s="4365"/>
      <c r="R64" s="4365"/>
      <c r="S64" s="1045"/>
      <c r="T64" s="1045"/>
      <c r="U64" s="1045"/>
      <c r="V64" s="1045"/>
      <c r="W64" s="1045"/>
      <c r="X64" s="1045"/>
      <c r="Y64" s="1045"/>
      <c r="Z64" s="1045"/>
      <c r="AA64" s="1045"/>
      <c r="AF64" s="1166"/>
    </row>
    <row r="65" spans="2:32" s="1132" customFormat="1" ht="15" customHeight="1">
      <c r="B65" s="1727" t="s">
        <v>508</v>
      </c>
      <c r="C65" s="6892" t="s">
        <v>332</v>
      </c>
      <c r="D65" s="6893"/>
      <c r="E65" s="6893"/>
      <c r="F65" s="6893"/>
      <c r="G65" s="6893"/>
      <c r="H65" s="6893"/>
      <c r="I65" s="6893"/>
      <c r="J65" s="6893"/>
      <c r="K65" s="6893"/>
      <c r="L65" s="6893"/>
      <c r="M65" s="6893"/>
      <c r="N65" s="6893"/>
      <c r="O65" s="6893"/>
      <c r="P65" s="6893"/>
      <c r="Q65" s="6893"/>
      <c r="R65" s="6894"/>
      <c r="S65" s="1045"/>
      <c r="T65" s="1045"/>
      <c r="U65" s="1045"/>
      <c r="V65" s="1045"/>
      <c r="W65" s="1045"/>
      <c r="X65" s="1045"/>
      <c r="Y65" s="1045"/>
      <c r="Z65" s="1045"/>
      <c r="AA65" s="1045"/>
      <c r="AF65" s="1166"/>
    </row>
    <row r="66" spans="2:32" s="1132" customFormat="1" ht="15" customHeight="1">
      <c r="B66" s="3961" t="s">
        <v>30486</v>
      </c>
      <c r="C66" s="3958"/>
      <c r="D66" s="3958"/>
      <c r="E66" s="3958"/>
      <c r="F66" s="3958"/>
      <c r="G66" s="3958"/>
      <c r="H66" s="3958"/>
      <c r="I66" s="3958"/>
      <c r="J66" s="3958"/>
      <c r="K66" s="3958"/>
      <c r="L66" s="3958"/>
      <c r="M66" s="3958"/>
      <c r="N66" s="3958"/>
      <c r="O66" s="3958"/>
      <c r="P66" s="3958"/>
      <c r="Q66" s="3958"/>
      <c r="R66" s="3959"/>
      <c r="S66" s="1045"/>
      <c r="T66" s="1045"/>
      <c r="U66" s="1045"/>
      <c r="V66" s="1045"/>
      <c r="W66" s="1045"/>
      <c r="X66" s="1045"/>
      <c r="Y66" s="1045"/>
      <c r="Z66" s="1045"/>
      <c r="AA66" s="1045"/>
      <c r="AF66" s="1166"/>
    </row>
    <row r="67" spans="2:32" s="1132" customFormat="1" ht="30" customHeight="1">
      <c r="B67" s="6033">
        <v>1</v>
      </c>
      <c r="C67" s="7038" t="s">
        <v>21634</v>
      </c>
      <c r="D67" s="7039"/>
      <c r="E67" s="7039"/>
      <c r="F67" s="7039"/>
      <c r="G67" s="7039"/>
      <c r="H67" s="7039"/>
      <c r="I67" s="7039"/>
      <c r="J67" s="7039"/>
      <c r="K67" s="7039"/>
      <c r="L67" s="7039"/>
      <c r="M67" s="7039"/>
      <c r="N67" s="7039"/>
      <c r="O67" s="7039"/>
      <c r="P67" s="7039"/>
      <c r="Q67" s="7039"/>
      <c r="R67" s="7040"/>
      <c r="S67" s="1045"/>
      <c r="T67" s="1045"/>
      <c r="U67" s="1045"/>
      <c r="V67" s="1045"/>
      <c r="W67" s="1045"/>
      <c r="X67" s="1045"/>
      <c r="Y67" s="1045"/>
      <c r="Z67" s="1045"/>
      <c r="AA67" s="1045"/>
      <c r="AF67" s="1166"/>
    </row>
    <row r="68" spans="2:32" s="1132" customFormat="1" ht="15" customHeight="1">
      <c r="B68" s="6034">
        <v>2</v>
      </c>
      <c r="C68" s="7038" t="s">
        <v>21635</v>
      </c>
      <c r="D68" s="7039"/>
      <c r="E68" s="7039"/>
      <c r="F68" s="7039"/>
      <c r="G68" s="7039"/>
      <c r="H68" s="7039"/>
      <c r="I68" s="7039"/>
      <c r="J68" s="7039"/>
      <c r="K68" s="7039"/>
      <c r="L68" s="7039"/>
      <c r="M68" s="7039"/>
      <c r="N68" s="7039"/>
      <c r="O68" s="7039"/>
      <c r="P68" s="7039"/>
      <c r="Q68" s="7039"/>
      <c r="R68" s="7040"/>
      <c r="S68" s="1045"/>
      <c r="T68" s="1045"/>
      <c r="U68" s="1045"/>
      <c r="V68" s="1045"/>
      <c r="W68" s="1045"/>
      <c r="X68" s="1045"/>
      <c r="Y68" s="1045"/>
      <c r="Z68" s="1045"/>
      <c r="AA68" s="1045"/>
      <c r="AF68" s="1166"/>
    </row>
    <row r="69" spans="2:32" s="1132" customFormat="1" ht="30" customHeight="1">
      <c r="B69" s="6035">
        <v>3</v>
      </c>
      <c r="C69" s="7038" t="s">
        <v>21636</v>
      </c>
      <c r="D69" s="7039"/>
      <c r="E69" s="7039"/>
      <c r="F69" s="7039"/>
      <c r="G69" s="7039"/>
      <c r="H69" s="7039"/>
      <c r="I69" s="7039"/>
      <c r="J69" s="7039"/>
      <c r="K69" s="7039"/>
      <c r="L69" s="7039"/>
      <c r="M69" s="7039"/>
      <c r="N69" s="7039"/>
      <c r="O69" s="7039"/>
      <c r="P69" s="7039"/>
      <c r="Q69" s="7039"/>
      <c r="R69" s="7040"/>
      <c r="S69" s="1045"/>
      <c r="T69" s="1045"/>
      <c r="U69" s="1045"/>
      <c r="V69" s="1045"/>
      <c r="W69" s="1045"/>
      <c r="X69" s="1045"/>
      <c r="Y69" s="1045"/>
      <c r="Z69" s="1045"/>
      <c r="AA69" s="1045"/>
      <c r="AF69" s="1166"/>
    </row>
    <row r="70" spans="2:32" s="1132" customFormat="1" ht="15" customHeight="1">
      <c r="B70" s="6035">
        <v>4</v>
      </c>
      <c r="C70" s="7038" t="s">
        <v>21637</v>
      </c>
      <c r="D70" s="7039"/>
      <c r="E70" s="7039"/>
      <c r="F70" s="7039"/>
      <c r="G70" s="7039"/>
      <c r="H70" s="7039"/>
      <c r="I70" s="7039"/>
      <c r="J70" s="7039"/>
      <c r="K70" s="7039"/>
      <c r="L70" s="7039"/>
      <c r="M70" s="7039"/>
      <c r="N70" s="7039"/>
      <c r="O70" s="7039"/>
      <c r="P70" s="7039"/>
      <c r="Q70" s="7039"/>
      <c r="R70" s="7040"/>
      <c r="S70" s="1045"/>
      <c r="T70" s="1045"/>
      <c r="U70" s="1045"/>
      <c r="V70" s="1045"/>
      <c r="W70" s="1045"/>
      <c r="X70" s="1045"/>
      <c r="Y70" s="1045"/>
      <c r="Z70" s="1045"/>
      <c r="AA70" s="1045"/>
      <c r="AF70" s="1166"/>
    </row>
    <row r="71" spans="2:32" s="1132" customFormat="1" ht="15" customHeight="1" thickBot="1">
      <c r="B71" s="6036" t="s">
        <v>30487</v>
      </c>
      <c r="C71" s="7041" t="s">
        <v>21638</v>
      </c>
      <c r="D71" s="7042"/>
      <c r="E71" s="7042"/>
      <c r="F71" s="7042"/>
      <c r="G71" s="7042"/>
      <c r="H71" s="7042"/>
      <c r="I71" s="7042"/>
      <c r="J71" s="7042"/>
      <c r="K71" s="7042"/>
      <c r="L71" s="7042"/>
      <c r="M71" s="7042"/>
      <c r="N71" s="7042"/>
      <c r="O71" s="7042"/>
      <c r="P71" s="7042"/>
      <c r="Q71" s="7042"/>
      <c r="R71" s="7043"/>
      <c r="S71" s="1045"/>
      <c r="T71" s="1045"/>
      <c r="U71" s="1045"/>
      <c r="V71" s="1045"/>
      <c r="W71" s="1045"/>
      <c r="X71" s="1045"/>
      <c r="Y71" s="1045"/>
      <c r="Z71" s="1045"/>
      <c r="AA71" s="1045"/>
      <c r="AF71" s="1166"/>
    </row>
  </sheetData>
  <customSheetViews>
    <customSheetView guid="{D4B52F44-4691-4CEE-AF88-48CCB001F972}" scale="80" showGridLines="0" fitToPage="1">
      <pageMargins left="0.70866141732283472" right="0.70866141732283472" top="0.74803149606299213" bottom="0.74803149606299213" header="0.31496062992125984" footer="0.31496062992125984"/>
      <pageSetup paperSize="9" scale="36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4">
    <mergeCell ref="C70:R70"/>
    <mergeCell ref="C71:R71"/>
    <mergeCell ref="B61:R61"/>
    <mergeCell ref="B63:R63"/>
    <mergeCell ref="C65:R65"/>
    <mergeCell ref="C67:R67"/>
    <mergeCell ref="C68:R68"/>
    <mergeCell ref="C69:R69"/>
    <mergeCell ref="X5:AB5"/>
    <mergeCell ref="B3:C3"/>
    <mergeCell ref="B5:G5"/>
    <mergeCell ref="H5:M5"/>
    <mergeCell ref="N5:R5"/>
    <mergeCell ref="S5:W5"/>
  </mergeCells>
  <pageMargins left="0.70866141732283472" right="0.70866141732283472" top="0.74803149606299213" bottom="0.74803149606299213" header="0.31496062992125984" footer="0.31496062992125984"/>
  <pageSetup paperSize="9" scale="36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71" twoDigitTextYear="1"/>
  </ignoredError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theme="3"/>
    <pageSetUpPr fitToPage="1"/>
  </sheetPr>
  <dimension ref="A2"/>
  <sheetViews>
    <sheetView zoomScale="80" zoomScaleNormal="80" workbookViewId="0"/>
  </sheetViews>
  <sheetFormatPr defaultColWidth="8.58203125" defaultRowHeight="14"/>
  <cols>
    <col min="1" max="16384" width="8.58203125" style="1"/>
  </cols>
  <sheetData>
    <row r="2" ht="14.9" customHeight="1"/>
  </sheetData>
  <customSheetViews>
    <customSheetView guid="{A8453347-62D5-433C-AC17-73E6B4F2766F}" scale="80" fitToPage="1">
      <selection activeCell="C7" sqref="C7"/>
      <pageMargins left="0" right="0" top="0" bottom="0" header="0" footer="0"/>
      <pageSetup paperSize="9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rgb="FFFFFF00"/>
    <pageSetUpPr fitToPage="1"/>
  </sheetPr>
  <dimension ref="B2:B39"/>
  <sheetViews>
    <sheetView zoomScale="80" zoomScaleNormal="80" workbookViewId="0"/>
  </sheetViews>
  <sheetFormatPr defaultColWidth="8.58203125" defaultRowHeight="14" customHeight="1"/>
  <cols>
    <col min="1" max="1" width="2.58203125" style="5577" customWidth="1"/>
    <col min="2" max="2" width="93.58203125" style="5577" bestFit="1" customWidth="1"/>
    <col min="3" max="16384" width="8.58203125" style="5577"/>
  </cols>
  <sheetData>
    <row r="2" spans="2:2" ht="27" customHeight="1">
      <c r="B2" s="6468" t="s">
        <v>23812</v>
      </c>
    </row>
    <row r="3" spans="2:2" ht="14.5" thickBot="1"/>
    <row r="4" spans="2:2" ht="27" customHeight="1">
      <c r="B4" s="6477" t="s">
        <v>1</v>
      </c>
    </row>
    <row r="5" spans="2:2" ht="15" customHeight="1">
      <c r="B5" s="6469" t="str">
        <f>'WWS1'!$B$1</f>
        <v>WWS1 - Wholesale wastewater operating and capital expenditure by business unit</v>
      </c>
    </row>
    <row r="6" spans="2:2" ht="15" customHeight="1">
      <c r="B6" s="6469" t="str">
        <f>'WWS2'!$B$1</f>
        <v>WWS2 - Wholesale wastewater capital and operating expenditure by purpose</v>
      </c>
    </row>
    <row r="7" spans="2:2" ht="15" customHeight="1">
      <c r="B7" s="6469" t="str">
        <f>WWS2a!$B$1</f>
        <v>WWS2a - Wholesale wastewater cumulative capital enhancement expenditure by purpose</v>
      </c>
    </row>
    <row r="8" spans="2:2" ht="15" customHeight="1">
      <c r="B8" s="6469" t="str">
        <f>'WWS3'!$B$1</f>
        <v>WWS3 - Wholesale wastewater properties and population</v>
      </c>
    </row>
    <row r="9" spans="2:2" ht="15" customHeight="1">
      <c r="B9" s="6469" t="str">
        <f>'WWS4'!$B$1</f>
        <v>WWS4 - Wholesale wastewater other (explanatory variables)</v>
      </c>
    </row>
    <row r="10" spans="2:2" ht="15" customHeight="1">
      <c r="B10" s="6470" t="str">
        <f>'WWS5'!$B$1</f>
        <v>WWS5 - Other wholesale wastewater expenditure</v>
      </c>
    </row>
    <row r="11" spans="2:2" ht="15" customHeight="1">
      <c r="B11" s="2" t="str">
        <f>'WWS6 not used'!$B$1</f>
        <v>WWS6 - Not used</v>
      </c>
    </row>
    <row r="12" spans="2:2" ht="15" customHeight="1">
      <c r="B12" s="6470" t="str">
        <f>'WWS7'!$B$1</f>
        <v>WWS7 - Wholesale wastewater local authority rates</v>
      </c>
    </row>
    <row r="13" spans="2:2" ht="15" customHeight="1">
      <c r="B13" s="6470" t="str">
        <f>'WWS8'!$B$1</f>
        <v>WWS8 - Third party costs by business unit for the wholesale wastewater service</v>
      </c>
    </row>
    <row r="14" spans="2:2" ht="15" customHeight="1">
      <c r="B14" s="2" t="str">
        <f>'WWS9 not used'!$B$1</f>
        <v>WWS9 - Not used</v>
      </c>
    </row>
    <row r="15" spans="2:2" ht="15" customHeight="1">
      <c r="B15" s="6470" t="str">
        <f>'WWS10'!$B$1</f>
        <v>WWS10 - Transitional spending in the wholesale wastewater service</v>
      </c>
    </row>
    <row r="16" spans="2:2" ht="15" customHeight="1">
      <c r="B16" s="2" t="str">
        <f>'WWS11 not used'!$B$1</f>
        <v>WWS11 - Not used</v>
      </c>
    </row>
    <row r="17" spans="2:2" ht="15" customHeight="1">
      <c r="B17" s="6470" t="str">
        <f>'WWS12'!$B$1</f>
        <v>WWS12 - RCV allocation in the wholesale wastewater service</v>
      </c>
    </row>
    <row r="18" spans="2:2" ht="15" customHeight="1">
      <c r="B18" s="6470" t="str">
        <f>WWS12a!$B$1</f>
        <v>WWS12a - Wholesale wastewater charges impact assessment</v>
      </c>
    </row>
    <row r="19" spans="2:2" ht="15" customHeight="1">
      <c r="B19" s="6470" t="str">
        <f>'WWS13'!$B$1</f>
        <v>WWS13 - PR14 wholesale revenue forecast incentive mechanism for the wastewater service</v>
      </c>
    </row>
    <row r="20" spans="2:2" ht="15" customHeight="1">
      <c r="B20" s="2" t="str">
        <f>'WWS14 not used'!$B$1</f>
        <v>WWS14 - Not used</v>
      </c>
    </row>
    <row r="21" spans="2:2" ht="15" customHeight="1">
      <c r="B21" s="6470" t="str">
        <f>'WWS15'!$B$1</f>
        <v>WWS15 - PR14 wholesale total expenditure outperformance sharing for the wastewater service</v>
      </c>
    </row>
    <row r="22" spans="2:2" ht="15" customHeight="1">
      <c r="B22" s="2" t="str">
        <f>'WWS16 not used'!$B$1</f>
        <v>WWS16 - Not used</v>
      </c>
    </row>
    <row r="23" spans="2:2" ht="15" customHeight="1">
      <c r="B23" s="2" t="str">
        <f>'WWS17 not used'!$B$1</f>
        <v>WWS17 - Not used</v>
      </c>
    </row>
    <row r="24" spans="2:2" ht="15" customHeight="1">
      <c r="B24" s="6470" t="str">
        <f>'WWS18'!$B$1</f>
        <v>WWS18 - Explaining the 2019 Final Determination for the wastewater service</v>
      </c>
    </row>
    <row r="25" spans="2:2" ht="15" customHeight="1">
      <c r="B25" s="6470" t="str">
        <f>'WWn1'!$B$1</f>
        <v>WWn1 - Wholesale wastewater sewage treatment operating expenditure</v>
      </c>
    </row>
    <row r="26" spans="2:2" ht="15" customHeight="1">
      <c r="B26" s="6470" t="str">
        <f>'WWn2'!$B$1</f>
        <v>WWn2 - Wholesale wastewater large sewage treatment works explanatory variables and operating expenditure</v>
      </c>
    </row>
    <row r="27" spans="2:2" ht="15" customHeight="1">
      <c r="B27" s="6470" t="str">
        <f>'WWn3'!$B$1</f>
        <v>WWn3 - Wholesale wastewater network (explanatory variables)</v>
      </c>
    </row>
    <row r="28" spans="2:2" ht="15" customHeight="1">
      <c r="B28" s="6470" t="str">
        <f>'WWn4'!$B$1</f>
        <v>WWn4 - Wholesale wastewater sewage treatment (potential explanatory variables)</v>
      </c>
    </row>
    <row r="29" spans="2:2" ht="15" customHeight="1">
      <c r="B29" s="6470" t="str">
        <f>'WWn5'!$B$1</f>
        <v>WWn5 - Wholesale revenue projections for the wastewater network plus price control</v>
      </c>
    </row>
    <row r="30" spans="2:2" ht="15" customHeight="1">
      <c r="B30" s="6470" t="str">
        <f>'WWn6'!$B$1</f>
        <v>WWn6 - Cost recovery for wastewater network plus</v>
      </c>
    </row>
    <row r="31" spans="2:2" ht="15" customHeight="1">
      <c r="B31" s="6470" t="str">
        <f>'WWn7'!$B$1</f>
        <v>WWn7 - Weighted average cost of capital for the wastewater network plus control</v>
      </c>
    </row>
    <row r="32" spans="2:2" ht="15" customHeight="1">
      <c r="B32" s="6470" t="str">
        <f>'WWn8'!$B$1</f>
        <v>WWn8 - Wholesale wastewater network plus special cost factors</v>
      </c>
    </row>
    <row r="33" spans="2:2" ht="15" customHeight="1">
      <c r="B33" s="6470" t="str">
        <f>'Bio1'!$B$1</f>
        <v>Bio1 - Wholesale wastewater sludge (explanatory variables)</v>
      </c>
    </row>
    <row r="34" spans="2:2" ht="15" customHeight="1">
      <c r="B34" s="6470" t="str">
        <f>'Bio2'!$B$1</f>
        <v>Bio2 - Wholesale wastewater sludge treatment process and disposal routes</v>
      </c>
    </row>
    <row r="35" spans="2:2" ht="15" customHeight="1">
      <c r="B35" s="6470" t="str">
        <f>'Bio3'!$B$1</f>
        <v>Bio3 - Wholesale wastewater sludge opex</v>
      </c>
    </row>
    <row r="36" spans="2:2" ht="15" customHeight="1">
      <c r="B36" s="6470" t="str">
        <f>'Bio4'!$B$1</f>
        <v>Bio4 - Wholesale revenue projections for the wastewater bioresources price control</v>
      </c>
    </row>
    <row r="37" spans="2:2" ht="15" customHeight="1">
      <c r="B37" s="6470" t="str">
        <f>'Bio5'!$B$1</f>
        <v>Bio5 - Cost recovery for bioresources</v>
      </c>
    </row>
    <row r="38" spans="2:2" ht="15" customHeight="1">
      <c r="B38" s="6470" t="str">
        <f>'Bio6'!$B$1</f>
        <v>Bio6 - Weighted average cost of capital for the bioresources control</v>
      </c>
    </row>
    <row r="39" spans="2:2" ht="15" customHeight="1" thickBot="1">
      <c r="B39" s="6478" t="str">
        <f>'Bio7'!$B$1</f>
        <v>Bio7 - Wholesale wastewater bioresources special cost factors</v>
      </c>
    </row>
  </sheetData>
  <customSheetViews>
    <customSheetView guid="{A8453347-62D5-433C-AC17-73E6B4F2766F}" scale="80" fitToPage="1">
      <selection activeCell="B6" sqref="B6"/>
      <pageMargins left="0" right="0" top="0" bottom="0" header="0" footer="0"/>
      <pageSetup paperSize="9" scale="86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86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selection activeCell="B5" sqref="B5:B39"/>
      <pageMargins left="0.70866141732283472" right="0.70866141732283472" top="0.74803149606299213" bottom="0.74803149606299213" header="0.31496062992125984" footer="0.31496062992125984"/>
      <pageSetup paperSize="9" scale="86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scale="86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>
    <tabColor rgb="FFFFC000"/>
    <pageSetUpPr fitToPage="1"/>
  </sheetPr>
  <dimension ref="B1:FM99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6.58203125" style="397" customWidth="1"/>
    <col min="3" max="3" width="46.08203125" style="397" bestFit="1" customWidth="1"/>
    <col min="4" max="4" width="8.58203125" style="397" customWidth="1"/>
    <col min="5" max="6" width="5.58203125" style="397" customWidth="1"/>
    <col min="7" max="14" width="9.58203125" style="397"/>
    <col min="15" max="16" width="9.58203125" style="397" customWidth="1"/>
    <col min="17" max="54" width="9.58203125" style="397"/>
    <col min="55" max="55" width="2.58203125" style="397" customWidth="1"/>
    <col min="56" max="56" width="25.58203125" style="397" bestFit="1" customWidth="1"/>
    <col min="57" max="57" width="71.58203125" style="397" bestFit="1" customWidth="1"/>
    <col min="58" max="58" width="2.58203125" style="397" customWidth="1"/>
    <col min="59" max="59" width="21.58203125" style="5849" customWidth="1"/>
    <col min="60" max="60" width="18.4140625" style="5849" customWidth="1"/>
    <col min="61" max="61" width="2.58203125" style="5949" hidden="1" customWidth="1"/>
    <col min="62" max="62" width="8.08203125" style="5958" hidden="1" customWidth="1"/>
    <col min="63" max="66" width="2.08203125" style="5958" hidden="1" customWidth="1"/>
    <col min="67" max="103" width="2.4140625" style="5958" hidden="1" customWidth="1"/>
    <col min="104" max="108" width="2.08203125" style="5958" hidden="1" customWidth="1"/>
    <col min="109" max="109" width="1.58203125" style="5949" hidden="1" customWidth="1"/>
    <col min="110" max="110" width="3.9140625" style="397" hidden="1" customWidth="1"/>
    <col min="111" max="114" width="2.08203125" style="397" hidden="1" customWidth="1"/>
    <col min="115" max="157" width="2" style="397" hidden="1" customWidth="1"/>
    <col min="158" max="158" width="3.5" style="5854" hidden="1" customWidth="1"/>
    <col min="159" max="159" width="4.6640625" style="397" customWidth="1"/>
    <col min="160" max="160" width="6.58203125" style="397" customWidth="1"/>
    <col min="161" max="161" width="46.08203125" style="397" bestFit="1" customWidth="1"/>
    <col min="162" max="163" width="5.58203125" style="397" customWidth="1"/>
    <col min="164" max="169" width="12.58203125" style="397" customWidth="1"/>
    <col min="170" max="16384" width="9.58203125" style="397"/>
  </cols>
  <sheetData>
    <row r="1" spans="2:169" ht="20">
      <c r="B1" s="803" t="s">
        <v>23813</v>
      </c>
      <c r="C1" s="803"/>
      <c r="D1" s="803"/>
      <c r="E1" s="803"/>
      <c r="F1" s="803"/>
      <c r="G1" s="803"/>
      <c r="H1" s="803"/>
      <c r="I1" s="803"/>
      <c r="J1" s="803"/>
      <c r="K1" s="803"/>
      <c r="L1" s="805"/>
      <c r="M1" s="805"/>
      <c r="N1" s="805"/>
      <c r="O1" s="805"/>
      <c r="P1" s="805"/>
      <c r="Q1" s="805"/>
      <c r="R1" s="805"/>
      <c r="S1" s="805"/>
      <c r="T1" s="805"/>
      <c r="U1" s="805"/>
      <c r="V1" s="805"/>
      <c r="W1" s="805"/>
      <c r="X1" s="805"/>
      <c r="Y1" s="805"/>
      <c r="Z1" s="805"/>
      <c r="AA1" s="805"/>
      <c r="AB1" s="805"/>
      <c r="AC1" s="805"/>
      <c r="AD1" s="805"/>
      <c r="AE1" s="805"/>
      <c r="AF1" s="805"/>
      <c r="AG1" s="805"/>
      <c r="AH1" s="805"/>
      <c r="AI1" s="805"/>
      <c r="AJ1" s="805"/>
      <c r="AK1" s="805"/>
      <c r="AL1" s="805"/>
      <c r="AM1" s="805"/>
      <c r="AN1" s="805"/>
      <c r="AO1" s="805"/>
      <c r="AP1" s="805"/>
      <c r="AQ1" s="805"/>
      <c r="AR1" s="805"/>
      <c r="AS1" s="805"/>
      <c r="AT1" s="805"/>
      <c r="AU1" s="805"/>
      <c r="AV1" s="805"/>
      <c r="AW1" s="805"/>
      <c r="AX1" s="805"/>
      <c r="AY1" s="805"/>
      <c r="AZ1" s="805"/>
      <c r="BA1" s="805"/>
      <c r="BB1" s="180" t="s">
        <v>3</v>
      </c>
      <c r="BC1" s="242"/>
      <c r="BD1" s="6727" t="s">
        <v>420</v>
      </c>
      <c r="BE1" s="6727"/>
      <c r="BF1" s="6727"/>
      <c r="BG1" s="6727"/>
      <c r="BH1" s="6727"/>
      <c r="BJ1" s="5948"/>
      <c r="BK1" s="5948"/>
      <c r="BL1" s="5948"/>
      <c r="BM1" s="5948"/>
      <c r="BN1" s="5948"/>
      <c r="BO1" s="5948"/>
      <c r="BP1" s="5948"/>
      <c r="BQ1" s="5948"/>
      <c r="BR1" s="5948"/>
      <c r="BS1" s="5948"/>
      <c r="BT1" s="5948"/>
      <c r="BU1" s="5948"/>
      <c r="BV1" s="5948"/>
      <c r="BW1" s="5948"/>
      <c r="BX1" s="5948"/>
      <c r="BY1" s="5948"/>
      <c r="BZ1" s="5948"/>
      <c r="CA1" s="5948"/>
      <c r="CB1" s="5948"/>
      <c r="CC1" s="5948"/>
      <c r="CD1" s="5948"/>
      <c r="CE1" s="5948"/>
      <c r="CF1" s="5948"/>
      <c r="CG1" s="5948"/>
      <c r="CH1" s="5948"/>
      <c r="CI1" s="5948"/>
      <c r="CJ1" s="5948"/>
      <c r="CK1" s="5948"/>
      <c r="CL1" s="5948"/>
      <c r="CM1" s="5948"/>
      <c r="CN1" s="5948"/>
      <c r="CO1" s="5948"/>
      <c r="CP1" s="5948"/>
      <c r="CQ1" s="5948"/>
      <c r="CR1" s="5948"/>
      <c r="CS1" s="5948"/>
      <c r="CT1" s="5948"/>
      <c r="CU1" s="5948"/>
      <c r="CV1" s="5948"/>
      <c r="CW1" s="5948"/>
      <c r="CX1" s="5948"/>
      <c r="CY1" s="5948"/>
      <c r="CZ1" s="5948"/>
      <c r="DA1" s="5948"/>
      <c r="DB1" s="5948"/>
      <c r="DC1" s="5948"/>
      <c r="DD1" s="5948"/>
      <c r="FC1" s="4365"/>
      <c r="FD1" s="803" t="s">
        <v>3345</v>
      </c>
      <c r="FE1" s="803"/>
      <c r="FF1" s="803"/>
      <c r="FG1" s="803"/>
      <c r="FH1" s="803"/>
      <c r="FI1" s="803"/>
      <c r="FJ1" s="803"/>
      <c r="FK1" s="803"/>
      <c r="FL1" s="803"/>
      <c r="FM1" s="805" t="str">
        <f>LEFT($B$1,4)</f>
        <v>WWS1</v>
      </c>
    </row>
    <row r="2" spans="2:169" ht="14.9" customHeight="1" thickBot="1">
      <c r="B2" s="1739"/>
      <c r="C2" s="1740"/>
      <c r="D2" s="1740"/>
      <c r="E2" s="1740"/>
      <c r="F2" s="1740"/>
      <c r="G2" s="1300"/>
      <c r="H2" s="1300"/>
      <c r="I2" s="1300"/>
      <c r="J2" s="1300"/>
      <c r="K2" s="1300"/>
      <c r="L2" s="1300"/>
      <c r="M2" s="1300"/>
      <c r="N2" s="1300"/>
      <c r="O2" s="1300"/>
      <c r="P2" s="1300"/>
      <c r="Q2" s="1300"/>
      <c r="R2" s="1300"/>
      <c r="S2" s="1300"/>
      <c r="T2" s="1300"/>
      <c r="U2" s="1300"/>
      <c r="V2" s="1300"/>
      <c r="W2" s="1300"/>
      <c r="X2" s="1300"/>
      <c r="Y2" s="1300"/>
      <c r="Z2" s="1300"/>
      <c r="AA2" s="1300"/>
      <c r="AB2" s="1300"/>
      <c r="AC2" s="1300"/>
      <c r="AD2" s="1300"/>
      <c r="AE2" s="1300"/>
      <c r="AF2" s="1300"/>
      <c r="AG2" s="1300"/>
      <c r="AH2" s="1300"/>
      <c r="AI2" s="1300"/>
      <c r="AJ2" s="1300"/>
      <c r="AK2" s="1300"/>
      <c r="AL2" s="1300"/>
      <c r="AM2" s="1300"/>
      <c r="AN2" s="1300"/>
      <c r="AO2" s="1300"/>
      <c r="AP2" s="1300"/>
      <c r="AQ2" s="1300"/>
      <c r="AR2" s="1300"/>
      <c r="AS2" s="1300"/>
      <c r="AT2" s="1300"/>
      <c r="AU2" s="1300"/>
      <c r="AV2" s="1300"/>
      <c r="AW2" s="1300"/>
      <c r="AX2" s="1300"/>
      <c r="AY2" s="1300"/>
      <c r="AZ2" s="1300"/>
      <c r="BA2" s="1300"/>
      <c r="BB2" s="1300"/>
      <c r="BC2" s="1300"/>
      <c r="BD2" s="1300"/>
      <c r="BE2" s="4365"/>
      <c r="BJ2" s="5948"/>
      <c r="BK2" s="5948"/>
      <c r="BL2" s="5948"/>
      <c r="BM2" s="5948"/>
      <c r="BN2" s="5948"/>
      <c r="BO2" s="5948"/>
      <c r="BP2" s="5948"/>
      <c r="BQ2" s="5948"/>
      <c r="BR2" s="5948"/>
      <c r="BS2" s="5948"/>
      <c r="BT2" s="5948"/>
      <c r="BU2" s="5948"/>
      <c r="BV2" s="5948"/>
      <c r="BW2" s="5948"/>
      <c r="BX2" s="5948"/>
      <c r="BY2" s="5948"/>
      <c r="BZ2" s="5948"/>
      <c r="CA2" s="5948"/>
      <c r="CB2" s="5948"/>
      <c r="CC2" s="5948"/>
      <c r="CD2" s="5948"/>
      <c r="CE2" s="5948"/>
      <c r="CF2" s="5948"/>
      <c r="CG2" s="5948"/>
      <c r="CH2" s="5948"/>
      <c r="CI2" s="5948"/>
      <c r="CJ2" s="5948"/>
      <c r="CK2" s="5948"/>
      <c r="CL2" s="5948"/>
      <c r="CM2" s="5948"/>
      <c r="CN2" s="5948"/>
      <c r="CO2" s="5948"/>
      <c r="CP2" s="5948"/>
      <c r="CQ2" s="5948"/>
      <c r="CR2" s="5948"/>
      <c r="CS2" s="5948"/>
      <c r="CT2" s="5948"/>
      <c r="CU2" s="5948"/>
      <c r="CV2" s="5948"/>
      <c r="CW2" s="5948"/>
      <c r="CX2" s="5948"/>
      <c r="CY2" s="5948"/>
      <c r="CZ2" s="5948"/>
      <c r="DA2" s="5948"/>
      <c r="DB2" s="5948"/>
      <c r="DC2" s="5948"/>
      <c r="DD2" s="5948"/>
      <c r="FC2" s="4365"/>
      <c r="FD2" s="1739"/>
      <c r="FE2" s="1740"/>
      <c r="FF2" s="1740"/>
      <c r="FG2" s="1740"/>
      <c r="FH2" s="1300"/>
      <c r="FI2" s="1300"/>
      <c r="FJ2" s="1300"/>
      <c r="FK2" s="1300"/>
      <c r="FL2" s="1300"/>
      <c r="FM2" s="1300"/>
    </row>
    <row r="3" spans="2:169" ht="16.5" customHeight="1" thickBot="1">
      <c r="B3" s="1741"/>
      <c r="C3" s="1741"/>
      <c r="D3" s="1741"/>
      <c r="E3" s="1741"/>
      <c r="F3" s="1741"/>
      <c r="G3" s="7082" t="s">
        <v>20433</v>
      </c>
      <c r="H3" s="7083"/>
      <c r="I3" s="7083"/>
      <c r="J3" s="7083"/>
      <c r="K3" s="7083"/>
      <c r="L3" s="7084"/>
      <c r="M3" s="7082" t="s">
        <v>20434</v>
      </c>
      <c r="N3" s="7083"/>
      <c r="O3" s="7083"/>
      <c r="P3" s="7083"/>
      <c r="Q3" s="7083"/>
      <c r="R3" s="7084"/>
      <c r="S3" s="7082" t="s">
        <v>20435</v>
      </c>
      <c r="T3" s="7083"/>
      <c r="U3" s="7083"/>
      <c r="V3" s="7083"/>
      <c r="W3" s="7083"/>
      <c r="X3" s="7084"/>
      <c r="Y3" s="7082" t="s">
        <v>20436</v>
      </c>
      <c r="Z3" s="7083"/>
      <c r="AA3" s="7083"/>
      <c r="AB3" s="7083"/>
      <c r="AC3" s="7083"/>
      <c r="AD3" s="7084"/>
      <c r="AE3" s="7082" t="s">
        <v>20437</v>
      </c>
      <c r="AF3" s="7083"/>
      <c r="AG3" s="7083"/>
      <c r="AH3" s="7083"/>
      <c r="AI3" s="7083"/>
      <c r="AJ3" s="7084"/>
      <c r="AK3" s="7082" t="s">
        <v>20438</v>
      </c>
      <c r="AL3" s="7083"/>
      <c r="AM3" s="7083"/>
      <c r="AN3" s="7083"/>
      <c r="AO3" s="7083"/>
      <c r="AP3" s="7084"/>
      <c r="AQ3" s="7082" t="s">
        <v>20439</v>
      </c>
      <c r="AR3" s="7083"/>
      <c r="AS3" s="7083"/>
      <c r="AT3" s="7083"/>
      <c r="AU3" s="7083"/>
      <c r="AV3" s="7084"/>
      <c r="AW3" s="7082" t="s">
        <v>20440</v>
      </c>
      <c r="AX3" s="7083"/>
      <c r="AY3" s="7083"/>
      <c r="AZ3" s="7083"/>
      <c r="BA3" s="7083"/>
      <c r="BB3" s="7084"/>
      <c r="BC3" s="1300"/>
      <c r="BD3" s="1742"/>
      <c r="BE3" s="4365"/>
      <c r="BJ3" s="6627" t="s">
        <v>30796</v>
      </c>
      <c r="BK3" s="6627"/>
      <c r="BL3" s="6627"/>
      <c r="BM3" s="6627"/>
      <c r="BN3" s="6627"/>
      <c r="BO3" s="6627"/>
      <c r="BP3" s="6627"/>
      <c r="BQ3" s="6627"/>
      <c r="BR3" s="6627"/>
      <c r="BS3" s="6627"/>
      <c r="BT3" s="6627"/>
      <c r="BU3" s="6627"/>
      <c r="BV3" s="6627"/>
      <c r="BW3" s="6627"/>
      <c r="BX3" s="6627"/>
      <c r="BY3" s="6627"/>
      <c r="BZ3" s="6627"/>
      <c r="CA3" s="6627"/>
      <c r="CB3" s="6627"/>
      <c r="CC3" s="6627"/>
      <c r="CD3" s="6627"/>
      <c r="CE3" s="6627"/>
      <c r="CF3" s="6627"/>
      <c r="CG3" s="6627"/>
      <c r="CH3" s="6627"/>
      <c r="CI3" s="6627"/>
      <c r="CJ3" s="6627"/>
      <c r="CK3" s="6627"/>
      <c r="CL3" s="6627"/>
      <c r="CM3" s="6627"/>
      <c r="CN3" s="6627"/>
      <c r="CO3" s="6627"/>
      <c r="CP3" s="6627"/>
      <c r="CQ3" s="6627"/>
      <c r="CR3" s="6627"/>
      <c r="CS3" s="6627"/>
      <c r="CT3" s="6627"/>
      <c r="CU3" s="6627"/>
      <c r="CV3" s="6627"/>
      <c r="CW3" s="6627"/>
      <c r="CX3" s="6627"/>
      <c r="CY3" s="6627"/>
      <c r="CZ3" s="6627"/>
      <c r="DA3" s="6627"/>
      <c r="DB3" s="6627"/>
      <c r="DC3" s="6627"/>
      <c r="DD3" s="6627"/>
      <c r="DF3" s="7075" t="s">
        <v>333</v>
      </c>
      <c r="DG3" s="7075"/>
      <c r="DH3" s="7075"/>
      <c r="DI3" s="7075"/>
      <c r="DJ3" s="7075"/>
      <c r="DK3" s="7075"/>
      <c r="DL3" s="7075"/>
      <c r="DM3" s="7075"/>
      <c r="DN3" s="7075"/>
      <c r="DO3" s="7075"/>
      <c r="DP3" s="7075"/>
      <c r="DQ3" s="7075"/>
      <c r="DR3" s="7075"/>
      <c r="DS3" s="7075"/>
      <c r="DT3" s="7075"/>
      <c r="DU3" s="7075"/>
      <c r="DV3" s="7075"/>
      <c r="DW3" s="7075"/>
      <c r="DX3" s="7075"/>
      <c r="DY3" s="7075"/>
      <c r="DZ3" s="7075"/>
      <c r="EA3" s="7075"/>
      <c r="EB3" s="7075"/>
      <c r="EC3" s="7075"/>
      <c r="ED3" s="7075"/>
      <c r="EE3" s="7075"/>
      <c r="EF3" s="7075"/>
      <c r="EG3" s="7075"/>
      <c r="EH3" s="7075"/>
      <c r="EI3" s="7075"/>
      <c r="EJ3" s="7075"/>
      <c r="EK3" s="7075"/>
      <c r="EL3" s="7075"/>
      <c r="EM3" s="7075"/>
      <c r="EN3" s="7075"/>
      <c r="EO3" s="7075"/>
      <c r="EP3" s="7075"/>
      <c r="EQ3" s="7075"/>
      <c r="ER3" s="7075"/>
      <c r="ES3" s="7075"/>
      <c r="ET3" s="7075"/>
      <c r="EU3" s="7075"/>
      <c r="EV3" s="7075"/>
      <c r="EW3" s="7075"/>
      <c r="EX3" s="7075"/>
      <c r="EY3" s="7075"/>
      <c r="EZ3" s="7075"/>
      <c r="FC3" s="4365"/>
      <c r="FD3" s="1741"/>
      <c r="FE3" s="1741"/>
      <c r="FF3" s="1741"/>
      <c r="FG3" s="1741"/>
      <c r="FH3" s="7082" t="s">
        <v>20441</v>
      </c>
      <c r="FI3" s="7083"/>
      <c r="FJ3" s="7083"/>
      <c r="FK3" s="7083"/>
      <c r="FL3" s="7083"/>
      <c r="FM3" s="7084"/>
    </row>
    <row r="4" spans="2:169" ht="17.149999999999999" customHeight="1" thickBot="1">
      <c r="B4" s="7085" t="s">
        <v>422</v>
      </c>
      <c r="C4" s="7086"/>
      <c r="D4" s="7097" t="s">
        <v>3345</v>
      </c>
      <c r="E4" s="6844" t="s">
        <v>424</v>
      </c>
      <c r="F4" s="7090" t="s">
        <v>425</v>
      </c>
      <c r="G4" s="7092" t="s">
        <v>23814</v>
      </c>
      <c r="H4" s="6844" t="s">
        <v>23815</v>
      </c>
      <c r="I4" s="7094" t="s">
        <v>23816</v>
      </c>
      <c r="J4" s="7095"/>
      <c r="K4" s="7096"/>
      <c r="L4" s="7090" t="s">
        <v>191</v>
      </c>
      <c r="M4" s="7092" t="s">
        <v>23814</v>
      </c>
      <c r="N4" s="6844" t="s">
        <v>23815</v>
      </c>
      <c r="O4" s="7094" t="s">
        <v>23816</v>
      </c>
      <c r="P4" s="7095"/>
      <c r="Q4" s="7096"/>
      <c r="R4" s="7090" t="s">
        <v>191</v>
      </c>
      <c r="S4" s="7092" t="s">
        <v>23814</v>
      </c>
      <c r="T4" s="6844" t="s">
        <v>23815</v>
      </c>
      <c r="U4" s="7094" t="s">
        <v>23816</v>
      </c>
      <c r="V4" s="7095"/>
      <c r="W4" s="7096"/>
      <c r="X4" s="7090" t="s">
        <v>191</v>
      </c>
      <c r="Y4" s="7092" t="s">
        <v>23814</v>
      </c>
      <c r="Z4" s="6844" t="s">
        <v>23815</v>
      </c>
      <c r="AA4" s="7094" t="s">
        <v>23816</v>
      </c>
      <c r="AB4" s="7095"/>
      <c r="AC4" s="7096"/>
      <c r="AD4" s="7090" t="s">
        <v>191</v>
      </c>
      <c r="AE4" s="7092" t="s">
        <v>23814</v>
      </c>
      <c r="AF4" s="6844" t="s">
        <v>23815</v>
      </c>
      <c r="AG4" s="7094" t="s">
        <v>23816</v>
      </c>
      <c r="AH4" s="7095"/>
      <c r="AI4" s="7096"/>
      <c r="AJ4" s="7090" t="s">
        <v>191</v>
      </c>
      <c r="AK4" s="7092" t="s">
        <v>23814</v>
      </c>
      <c r="AL4" s="6844" t="s">
        <v>23815</v>
      </c>
      <c r="AM4" s="7094" t="s">
        <v>23816</v>
      </c>
      <c r="AN4" s="7095"/>
      <c r="AO4" s="7096"/>
      <c r="AP4" s="7090" t="s">
        <v>191</v>
      </c>
      <c r="AQ4" s="7092" t="s">
        <v>23814</v>
      </c>
      <c r="AR4" s="6844" t="s">
        <v>23815</v>
      </c>
      <c r="AS4" s="7094" t="s">
        <v>23816</v>
      </c>
      <c r="AT4" s="7095"/>
      <c r="AU4" s="7096"/>
      <c r="AV4" s="7090" t="s">
        <v>191</v>
      </c>
      <c r="AW4" s="7092" t="s">
        <v>23814</v>
      </c>
      <c r="AX4" s="6844" t="s">
        <v>23815</v>
      </c>
      <c r="AY4" s="7094" t="s">
        <v>23816</v>
      </c>
      <c r="AZ4" s="7095"/>
      <c r="BA4" s="7096"/>
      <c r="BB4" s="7090" t="s">
        <v>191</v>
      </c>
      <c r="BC4" s="1743"/>
      <c r="BD4" s="1744"/>
      <c r="BE4" s="1744"/>
      <c r="BJ4" s="5950" t="s">
        <v>30797</v>
      </c>
      <c r="BK4" s="5951"/>
      <c r="BL4" s="5951"/>
      <c r="BM4" s="5951"/>
      <c r="BN4" s="5951"/>
      <c r="BO4" s="5951"/>
      <c r="BP4" s="5951"/>
      <c r="BQ4" s="5951"/>
      <c r="BR4" s="5951"/>
      <c r="BS4" s="5951"/>
      <c r="BT4" s="5951"/>
      <c r="BU4" s="5951"/>
      <c r="BV4" s="5951"/>
      <c r="BW4" s="5951"/>
      <c r="BX4" s="5951"/>
      <c r="BY4" s="5951"/>
      <c r="BZ4" s="5951"/>
      <c r="CA4" s="5951"/>
      <c r="CB4" s="5951"/>
      <c r="CC4" s="5951"/>
      <c r="CD4" s="5951"/>
      <c r="CE4" s="5951"/>
      <c r="CF4" s="5951"/>
      <c r="CG4" s="5951"/>
      <c r="CH4" s="5951"/>
      <c r="CI4" s="5951"/>
      <c r="CJ4" s="5951"/>
      <c r="CK4" s="5951"/>
      <c r="CL4" s="5951"/>
      <c r="CM4" s="5951"/>
      <c r="CN4" s="5951"/>
      <c r="CO4" s="5951"/>
      <c r="CP4" s="5951"/>
      <c r="CQ4" s="5951"/>
      <c r="CR4" s="5951"/>
      <c r="CS4" s="5951"/>
      <c r="CT4" s="5951"/>
      <c r="CU4" s="5951"/>
      <c r="CV4" s="5951"/>
      <c r="CW4" s="5951"/>
      <c r="CX4" s="5951"/>
      <c r="CY4" s="5951"/>
      <c r="CZ4" s="5951"/>
      <c r="DA4" s="5951"/>
      <c r="DB4" s="5951"/>
      <c r="DC4" s="5951"/>
      <c r="DD4" s="5951"/>
      <c r="DF4" s="638" t="s">
        <v>31587</v>
      </c>
      <c r="DG4" s="5951"/>
      <c r="DH4" s="5951"/>
      <c r="DI4" s="5951"/>
      <c r="DJ4" s="5951"/>
      <c r="DK4" s="5951"/>
      <c r="DL4" s="5951"/>
      <c r="DM4" s="5951"/>
      <c r="DN4" s="5951"/>
      <c r="DO4" s="5951"/>
      <c r="DP4" s="5951"/>
      <c r="DQ4" s="5951"/>
      <c r="DR4" s="5951"/>
      <c r="DS4" s="5951"/>
      <c r="DT4" s="5951"/>
      <c r="DU4" s="5951"/>
      <c r="DV4" s="5951"/>
      <c r="DW4" s="5951"/>
      <c r="DX4" s="5951"/>
      <c r="DY4" s="5951"/>
      <c r="DZ4" s="5951"/>
      <c r="EA4" s="5951"/>
      <c r="EB4" s="5951"/>
      <c r="EC4" s="5951"/>
      <c r="ED4" s="5951"/>
      <c r="EE4" s="5951"/>
      <c r="EF4" s="5951"/>
      <c r="EG4" s="5951"/>
      <c r="EH4" s="5951"/>
      <c r="EI4" s="5951"/>
      <c r="EJ4" s="5951"/>
      <c r="EK4" s="5951"/>
      <c r="EL4" s="5951"/>
      <c r="EM4" s="5951"/>
      <c r="EN4" s="5951"/>
      <c r="EO4" s="5951"/>
      <c r="EP4" s="5951"/>
      <c r="EQ4" s="5951"/>
      <c r="ER4" s="5951"/>
      <c r="ES4" s="5951"/>
      <c r="ET4" s="5951"/>
      <c r="EU4" s="5951"/>
      <c r="EV4" s="5951"/>
      <c r="EW4" s="5951"/>
      <c r="EX4" s="5951"/>
      <c r="EY4" s="5951"/>
      <c r="EZ4" s="5951"/>
      <c r="FC4" s="4365"/>
      <c r="FD4" s="7085" t="s">
        <v>422</v>
      </c>
      <c r="FE4" s="7086"/>
      <c r="FF4" s="6844" t="s">
        <v>424</v>
      </c>
      <c r="FG4" s="7090" t="s">
        <v>425</v>
      </c>
      <c r="FH4" s="7092" t="s">
        <v>23814</v>
      </c>
      <c r="FI4" s="6844" t="s">
        <v>23815</v>
      </c>
      <c r="FJ4" s="7094" t="s">
        <v>23816</v>
      </c>
      <c r="FK4" s="7095"/>
      <c r="FL4" s="7096"/>
      <c r="FM4" s="7090" t="s">
        <v>191</v>
      </c>
    </row>
    <row r="5" spans="2:169" ht="27.5" thickBot="1">
      <c r="B5" s="7087"/>
      <c r="C5" s="7088"/>
      <c r="D5" s="7098"/>
      <c r="E5" s="7089"/>
      <c r="F5" s="7091"/>
      <c r="G5" s="7093"/>
      <c r="H5" s="6845"/>
      <c r="I5" s="1745" t="s">
        <v>23817</v>
      </c>
      <c r="J5" s="1745" t="s">
        <v>23818</v>
      </c>
      <c r="K5" s="1746" t="s">
        <v>23819</v>
      </c>
      <c r="L5" s="6843"/>
      <c r="M5" s="7093"/>
      <c r="N5" s="6845"/>
      <c r="O5" s="1745" t="s">
        <v>23817</v>
      </c>
      <c r="P5" s="1745" t="s">
        <v>23818</v>
      </c>
      <c r="Q5" s="1746" t="s">
        <v>23819</v>
      </c>
      <c r="R5" s="6843"/>
      <c r="S5" s="7093"/>
      <c r="T5" s="6845"/>
      <c r="U5" s="1745" t="s">
        <v>23817</v>
      </c>
      <c r="V5" s="1745" t="s">
        <v>23818</v>
      </c>
      <c r="W5" s="1746" t="s">
        <v>23819</v>
      </c>
      <c r="X5" s="6843"/>
      <c r="Y5" s="7093"/>
      <c r="Z5" s="6845"/>
      <c r="AA5" s="1745" t="s">
        <v>23817</v>
      </c>
      <c r="AB5" s="1745" t="s">
        <v>23818</v>
      </c>
      <c r="AC5" s="1746" t="s">
        <v>23819</v>
      </c>
      <c r="AD5" s="6843"/>
      <c r="AE5" s="7093"/>
      <c r="AF5" s="6845"/>
      <c r="AG5" s="1745" t="s">
        <v>23817</v>
      </c>
      <c r="AH5" s="1745" t="s">
        <v>23818</v>
      </c>
      <c r="AI5" s="1746" t="s">
        <v>23819</v>
      </c>
      <c r="AJ5" s="6843"/>
      <c r="AK5" s="7093"/>
      <c r="AL5" s="6845"/>
      <c r="AM5" s="1745" t="s">
        <v>23817</v>
      </c>
      <c r="AN5" s="1745" t="s">
        <v>23818</v>
      </c>
      <c r="AO5" s="1746" t="s">
        <v>23819</v>
      </c>
      <c r="AP5" s="6843"/>
      <c r="AQ5" s="7093"/>
      <c r="AR5" s="6845"/>
      <c r="AS5" s="1745" t="s">
        <v>23817</v>
      </c>
      <c r="AT5" s="1745" t="s">
        <v>23818</v>
      </c>
      <c r="AU5" s="1746" t="s">
        <v>23819</v>
      </c>
      <c r="AV5" s="6843"/>
      <c r="AW5" s="7093"/>
      <c r="AX5" s="6845"/>
      <c r="AY5" s="1745" t="s">
        <v>23817</v>
      </c>
      <c r="AZ5" s="1745" t="s">
        <v>23818</v>
      </c>
      <c r="BA5" s="1746" t="s">
        <v>23819</v>
      </c>
      <c r="BB5" s="6843"/>
      <c r="BC5" s="1743"/>
      <c r="BD5" s="11" t="s">
        <v>434</v>
      </c>
      <c r="BE5" s="12" t="s">
        <v>435</v>
      </c>
      <c r="BG5" s="6287" t="s">
        <v>30795</v>
      </c>
      <c r="BH5" s="6239" t="s">
        <v>333</v>
      </c>
      <c r="BJ5" s="5951"/>
      <c r="BK5" s="5951"/>
      <c r="BL5" s="5951"/>
      <c r="BM5" s="5951"/>
      <c r="BN5" s="5951"/>
      <c r="BO5" s="5951"/>
      <c r="BP5" s="5951"/>
      <c r="BQ5" s="5951"/>
      <c r="BR5" s="5951"/>
      <c r="BS5" s="5951"/>
      <c r="BT5" s="5951"/>
      <c r="BU5" s="5951"/>
      <c r="BV5" s="5951"/>
      <c r="BW5" s="5951"/>
      <c r="BX5" s="5951"/>
      <c r="BY5" s="5951"/>
      <c r="BZ5" s="5951"/>
      <c r="CA5" s="5951"/>
      <c r="CB5" s="5951"/>
      <c r="CC5" s="5951"/>
      <c r="CD5" s="5951"/>
      <c r="CE5" s="5951"/>
      <c r="CF5" s="5951"/>
      <c r="CG5" s="5951"/>
      <c r="CH5" s="5951"/>
      <c r="CI5" s="5951"/>
      <c r="CJ5" s="5951"/>
      <c r="CK5" s="5951"/>
      <c r="CL5" s="5951"/>
      <c r="CM5" s="5951"/>
      <c r="CN5" s="5951"/>
      <c r="CO5" s="5951"/>
      <c r="CP5" s="5951"/>
      <c r="CQ5" s="5951"/>
      <c r="CR5" s="5951"/>
      <c r="CS5" s="5951"/>
      <c r="CT5" s="5951"/>
      <c r="CU5" s="5951"/>
      <c r="CV5" s="5951"/>
      <c r="CW5" s="5951"/>
      <c r="CX5" s="5951"/>
      <c r="CY5" s="5951"/>
      <c r="CZ5" s="5951"/>
      <c r="DA5" s="5951"/>
      <c r="DB5" s="5951"/>
      <c r="DC5" s="5951"/>
      <c r="DD5" s="5951"/>
      <c r="DF5" s="5820" t="s">
        <v>31588</v>
      </c>
      <c r="DG5" s="5951"/>
      <c r="DH5" s="5951"/>
      <c r="DI5" s="5951"/>
      <c r="DJ5" s="5951"/>
      <c r="DK5" s="5951"/>
      <c r="DL5" s="5951"/>
      <c r="DM5" s="5951"/>
      <c r="DN5" s="5951"/>
      <c r="DO5" s="5951"/>
      <c r="DP5" s="5951"/>
      <c r="DQ5" s="5951"/>
      <c r="DR5" s="5951"/>
      <c r="DS5" s="5951"/>
      <c r="DT5" s="5951"/>
      <c r="DU5" s="5951"/>
      <c r="DV5" s="5951"/>
      <c r="DW5" s="5951"/>
      <c r="DX5" s="5951"/>
      <c r="DY5" s="5951"/>
      <c r="DZ5" s="5951"/>
      <c r="EA5" s="5951"/>
      <c r="EB5" s="5951"/>
      <c r="EC5" s="5951"/>
      <c r="ED5" s="5951"/>
      <c r="EE5" s="5951"/>
      <c r="EF5" s="5951"/>
      <c r="EG5" s="5951"/>
      <c r="EH5" s="5951"/>
      <c r="EI5" s="5951"/>
      <c r="EJ5" s="5951"/>
      <c r="EK5" s="5951"/>
      <c r="EL5" s="5951"/>
      <c r="EM5" s="5951"/>
      <c r="EN5" s="5951"/>
      <c r="EO5" s="5951"/>
      <c r="EP5" s="5951"/>
      <c r="EQ5" s="5951"/>
      <c r="ER5" s="5951"/>
      <c r="ES5" s="5951"/>
      <c r="ET5" s="5951"/>
      <c r="EU5" s="5951"/>
      <c r="EV5" s="5951"/>
      <c r="EW5" s="5951"/>
      <c r="EX5" s="5951"/>
      <c r="EY5" s="5951"/>
      <c r="EZ5" s="5951"/>
      <c r="FC5" s="4365"/>
      <c r="FD5" s="7087"/>
      <c r="FE5" s="7088"/>
      <c r="FF5" s="7089"/>
      <c r="FG5" s="7091"/>
      <c r="FH5" s="7093"/>
      <c r="FI5" s="6845"/>
      <c r="FJ5" s="1745" t="s">
        <v>23817</v>
      </c>
      <c r="FK5" s="1745" t="s">
        <v>23818</v>
      </c>
      <c r="FL5" s="1746" t="s">
        <v>23819</v>
      </c>
      <c r="FM5" s="6843"/>
    </row>
    <row r="6" spans="2:169" ht="14.15" customHeight="1" thickBot="1">
      <c r="B6" s="1747"/>
      <c r="C6" s="1747"/>
      <c r="D6" s="1747"/>
      <c r="E6" s="1747"/>
      <c r="F6" s="1747"/>
      <c r="G6" s="1748"/>
      <c r="H6" s="1748"/>
      <c r="I6" s="1748"/>
      <c r="J6" s="1748"/>
      <c r="K6" s="1748"/>
      <c r="L6" s="1748"/>
      <c r="M6" s="1748"/>
      <c r="N6" s="1748"/>
      <c r="O6" s="1748"/>
      <c r="P6" s="1748"/>
      <c r="Q6" s="1748"/>
      <c r="R6" s="1748"/>
      <c r="S6" s="1748"/>
      <c r="T6" s="1748"/>
      <c r="U6" s="1748"/>
      <c r="V6" s="1748"/>
      <c r="W6" s="1748"/>
      <c r="X6" s="1748"/>
      <c r="Y6" s="1748"/>
      <c r="Z6" s="1748"/>
      <c r="AA6" s="1748"/>
      <c r="AB6" s="1748"/>
      <c r="AC6" s="1748"/>
      <c r="AD6" s="1748"/>
      <c r="AE6" s="1748"/>
      <c r="AF6" s="1748"/>
      <c r="AG6" s="1748"/>
      <c r="AH6" s="1748"/>
      <c r="AI6" s="1748"/>
      <c r="AJ6" s="1748"/>
      <c r="AK6" s="1748"/>
      <c r="AL6" s="1748"/>
      <c r="AM6" s="1748"/>
      <c r="AN6" s="1748"/>
      <c r="AO6" s="1748"/>
      <c r="AP6" s="1748"/>
      <c r="AQ6" s="1748"/>
      <c r="AR6" s="1748"/>
      <c r="AS6" s="1748"/>
      <c r="AT6" s="1748"/>
      <c r="AU6" s="1748"/>
      <c r="AV6" s="1748"/>
      <c r="AW6" s="1748"/>
      <c r="AX6" s="1748"/>
      <c r="AY6" s="1748"/>
      <c r="AZ6" s="1748"/>
      <c r="BA6" s="1748"/>
      <c r="BB6" s="1748"/>
      <c r="BC6" s="1300"/>
      <c r="BD6" s="1300"/>
      <c r="BE6" s="4365"/>
      <c r="BG6" s="6288"/>
      <c r="BH6" s="6288"/>
      <c r="BJ6" s="5951"/>
      <c r="BK6" s="5951"/>
      <c r="BL6" s="5951"/>
      <c r="BM6" s="5951"/>
      <c r="BN6" s="5951"/>
      <c r="BO6" s="5951"/>
      <c r="BP6" s="5951"/>
      <c r="BQ6" s="5951"/>
      <c r="BR6" s="5951"/>
      <c r="BS6" s="5951"/>
      <c r="BT6" s="5951"/>
      <c r="BU6" s="5951"/>
      <c r="BV6" s="5951"/>
      <c r="BW6" s="5951"/>
      <c r="BX6" s="5951"/>
      <c r="BY6" s="5951"/>
      <c r="BZ6" s="5951"/>
      <c r="CA6" s="5951"/>
      <c r="CB6" s="5951"/>
      <c r="CC6" s="5951"/>
      <c r="CD6" s="5951"/>
      <c r="CE6" s="5951"/>
      <c r="CF6" s="5951"/>
      <c r="CG6" s="5951"/>
      <c r="CH6" s="5951"/>
      <c r="CI6" s="5951"/>
      <c r="CJ6" s="5951"/>
      <c r="CK6" s="5951"/>
      <c r="CL6" s="5951"/>
      <c r="CM6" s="5951"/>
      <c r="CN6" s="5951"/>
      <c r="CO6" s="5951"/>
      <c r="CP6" s="5951"/>
      <c r="CQ6" s="5951"/>
      <c r="CR6" s="5951"/>
      <c r="CS6" s="5951"/>
      <c r="CT6" s="5951"/>
      <c r="CU6" s="5951"/>
      <c r="CV6" s="5951"/>
      <c r="CW6" s="5951"/>
      <c r="CX6" s="5951"/>
      <c r="CY6" s="5951"/>
      <c r="CZ6" s="5951"/>
      <c r="DA6" s="5951"/>
      <c r="DB6" s="5951"/>
      <c r="DC6" s="5951"/>
      <c r="DD6" s="5951"/>
      <c r="DF6" s="640" t="s">
        <v>31590</v>
      </c>
      <c r="DG6" s="5951"/>
      <c r="DH6" s="5951"/>
      <c r="DI6" s="5951"/>
      <c r="DJ6" s="5951"/>
      <c r="DK6" s="5951"/>
      <c r="DL6" s="5951"/>
      <c r="DM6" s="5951"/>
      <c r="DN6" s="5951"/>
      <c r="DO6" s="5951"/>
      <c r="DP6" s="5951"/>
      <c r="DQ6" s="5951"/>
      <c r="DR6" s="5951"/>
      <c r="DS6" s="5951"/>
      <c r="DT6" s="5951"/>
      <c r="DU6" s="5951"/>
      <c r="DV6" s="5951"/>
      <c r="DW6" s="5951"/>
      <c r="DX6" s="5951"/>
      <c r="DY6" s="5951"/>
      <c r="DZ6" s="5951"/>
      <c r="EA6" s="5951"/>
      <c r="EB6" s="5951"/>
      <c r="EC6" s="5951"/>
      <c r="ED6" s="5951"/>
      <c r="EE6" s="5951"/>
      <c r="EF6" s="5951"/>
      <c r="EG6" s="5951"/>
      <c r="EH6" s="5951"/>
      <c r="EI6" s="5951"/>
      <c r="EJ6" s="5951"/>
      <c r="EK6" s="5951"/>
      <c r="EL6" s="5951"/>
      <c r="EM6" s="5951"/>
      <c r="EN6" s="5951"/>
      <c r="EO6" s="5951"/>
      <c r="EP6" s="5951"/>
      <c r="EQ6" s="5951"/>
      <c r="ER6" s="5951"/>
      <c r="ES6" s="5951"/>
      <c r="ET6" s="5951"/>
      <c r="EU6" s="5951"/>
      <c r="EV6" s="5951"/>
      <c r="EW6" s="5951"/>
      <c r="EX6" s="5951"/>
      <c r="EY6" s="5951"/>
      <c r="EZ6" s="5951"/>
      <c r="FC6" s="4365"/>
      <c r="FD6" s="1747"/>
      <c r="FE6" s="1747"/>
      <c r="FF6" s="1747"/>
      <c r="FG6" s="1747"/>
      <c r="FH6" s="1748"/>
      <c r="FI6" s="1748"/>
      <c r="FJ6" s="1748"/>
      <c r="FK6" s="1748"/>
      <c r="FL6" s="1748"/>
      <c r="FM6" s="1748"/>
    </row>
    <row r="7" spans="2:169" ht="14.15" customHeight="1" thickBot="1">
      <c r="B7" s="7076" t="s">
        <v>1900</v>
      </c>
      <c r="C7" s="7077"/>
      <c r="D7" s="7077"/>
      <c r="E7" s="7077"/>
      <c r="F7" s="7078"/>
      <c r="G7" s="7079" t="s">
        <v>1901</v>
      </c>
      <c r="H7" s="7080"/>
      <c r="I7" s="7080"/>
      <c r="J7" s="7080"/>
      <c r="K7" s="7080"/>
      <c r="L7" s="7081"/>
      <c r="M7" s="7079" t="s">
        <v>1901</v>
      </c>
      <c r="N7" s="7080"/>
      <c r="O7" s="7080"/>
      <c r="P7" s="7080"/>
      <c r="Q7" s="7080"/>
      <c r="R7" s="7081"/>
      <c r="S7" s="7079" t="s">
        <v>1901</v>
      </c>
      <c r="T7" s="7080"/>
      <c r="U7" s="7080"/>
      <c r="V7" s="7080"/>
      <c r="W7" s="7080"/>
      <c r="X7" s="7081"/>
      <c r="Y7" s="7079" t="s">
        <v>21341</v>
      </c>
      <c r="Z7" s="7080"/>
      <c r="AA7" s="7080"/>
      <c r="AB7" s="7080"/>
      <c r="AC7" s="7080"/>
      <c r="AD7" s="7081"/>
      <c r="AE7" s="7079" t="s">
        <v>21341</v>
      </c>
      <c r="AF7" s="7080"/>
      <c r="AG7" s="7080"/>
      <c r="AH7" s="7080"/>
      <c r="AI7" s="7080"/>
      <c r="AJ7" s="7081"/>
      <c r="AK7" s="7079" t="s">
        <v>21341</v>
      </c>
      <c r="AL7" s="7080"/>
      <c r="AM7" s="7080"/>
      <c r="AN7" s="7080"/>
      <c r="AO7" s="7080"/>
      <c r="AP7" s="7081"/>
      <c r="AQ7" s="7079" t="s">
        <v>21341</v>
      </c>
      <c r="AR7" s="7080"/>
      <c r="AS7" s="7080"/>
      <c r="AT7" s="7080"/>
      <c r="AU7" s="7080"/>
      <c r="AV7" s="7081"/>
      <c r="AW7" s="7079" t="s">
        <v>21341</v>
      </c>
      <c r="AX7" s="7080"/>
      <c r="AY7" s="7080"/>
      <c r="AZ7" s="7080"/>
      <c r="BA7" s="7080"/>
      <c r="BB7" s="7081"/>
      <c r="BC7" s="1300"/>
      <c r="BD7" s="1300"/>
      <c r="BE7" s="4365"/>
      <c r="BG7" s="6232"/>
      <c r="BH7" s="6232"/>
      <c r="BJ7" s="5951"/>
      <c r="BK7" s="5951"/>
      <c r="BL7" s="5951"/>
      <c r="BM7" s="5951"/>
      <c r="BN7" s="5951"/>
      <c r="BO7" s="5951"/>
      <c r="BP7" s="5951"/>
      <c r="BQ7" s="5951"/>
      <c r="BR7" s="5951"/>
      <c r="BS7" s="5951"/>
      <c r="BT7" s="5951"/>
      <c r="BU7" s="5951"/>
      <c r="BV7" s="5951"/>
      <c r="BW7" s="5951"/>
      <c r="BX7" s="5951"/>
      <c r="BY7" s="5951"/>
      <c r="BZ7" s="5951"/>
      <c r="CA7" s="5951"/>
      <c r="CB7" s="5951"/>
      <c r="CC7" s="5951"/>
      <c r="CD7" s="5951"/>
      <c r="CE7" s="5951"/>
      <c r="CF7" s="5951"/>
      <c r="CG7" s="5951"/>
      <c r="CH7" s="5951"/>
      <c r="CI7" s="5951"/>
      <c r="CJ7" s="5951"/>
      <c r="CK7" s="5951"/>
      <c r="CL7" s="5951"/>
      <c r="CM7" s="5951"/>
      <c r="CN7" s="5951"/>
      <c r="CO7" s="5951"/>
      <c r="CP7" s="5951"/>
      <c r="CQ7" s="5951"/>
      <c r="CR7" s="5951"/>
      <c r="CS7" s="5951"/>
      <c r="CT7" s="5951"/>
      <c r="CU7" s="5951"/>
      <c r="CV7" s="5951"/>
      <c r="CW7" s="5951"/>
      <c r="CX7" s="5951"/>
      <c r="CY7" s="5951"/>
      <c r="CZ7" s="5951"/>
      <c r="DA7" s="5951"/>
      <c r="DB7" s="5951"/>
      <c r="DC7" s="5951"/>
      <c r="DD7" s="5951"/>
      <c r="DF7" s="638" t="s">
        <v>31594</v>
      </c>
      <c r="DG7" s="5951"/>
      <c r="DH7" s="5951"/>
      <c r="DI7" s="5951"/>
      <c r="DJ7" s="5951"/>
      <c r="DK7" s="5951"/>
      <c r="DL7" s="5951"/>
      <c r="DM7" s="5951"/>
      <c r="DN7" s="5951"/>
      <c r="DO7" s="5951"/>
      <c r="DP7" s="5951"/>
      <c r="DQ7" s="5951"/>
      <c r="DR7" s="5951"/>
      <c r="DS7" s="5951"/>
      <c r="DT7" s="5951"/>
      <c r="DU7" s="5951"/>
      <c r="DV7" s="5951"/>
      <c r="DW7" s="5951"/>
      <c r="DX7" s="5951"/>
      <c r="DY7" s="5951"/>
      <c r="DZ7" s="5951"/>
      <c r="EA7" s="5951"/>
      <c r="EB7" s="5951"/>
      <c r="EC7" s="5951"/>
      <c r="ED7" s="5951"/>
      <c r="EE7" s="5951"/>
      <c r="EF7" s="5951"/>
      <c r="EG7" s="5951"/>
      <c r="EH7" s="5951"/>
      <c r="EI7" s="5951"/>
      <c r="EJ7" s="5951"/>
      <c r="EK7" s="5951"/>
      <c r="EL7" s="5951"/>
      <c r="EM7" s="5951"/>
      <c r="EN7" s="5951"/>
      <c r="EO7" s="5951"/>
      <c r="EP7" s="5951"/>
      <c r="EQ7" s="5951"/>
      <c r="ER7" s="5951"/>
      <c r="ES7" s="5951"/>
      <c r="ET7" s="5951"/>
      <c r="EU7" s="5951"/>
      <c r="EV7" s="5951"/>
      <c r="EW7" s="5951"/>
      <c r="EX7" s="5951"/>
      <c r="EY7" s="5951"/>
      <c r="EZ7" s="5951"/>
      <c r="FC7" s="4365"/>
      <c r="FD7" s="7076" t="s">
        <v>1900</v>
      </c>
      <c r="FE7" s="7077"/>
      <c r="FF7" s="7077"/>
      <c r="FG7" s="7078"/>
      <c r="FH7" s="7079" t="s">
        <v>20485</v>
      </c>
      <c r="FI7" s="7080"/>
      <c r="FJ7" s="7080"/>
      <c r="FK7" s="7080"/>
      <c r="FL7" s="7080"/>
      <c r="FM7" s="7081"/>
    </row>
    <row r="8" spans="2:169" ht="14.15" customHeight="1" thickBot="1">
      <c r="B8" s="1747"/>
      <c r="C8" s="1747"/>
      <c r="D8" s="1747"/>
      <c r="E8" s="1747"/>
      <c r="F8" s="1747"/>
      <c r="G8" s="1748"/>
      <c r="H8" s="1748"/>
      <c r="I8" s="1748"/>
      <c r="J8" s="1748"/>
      <c r="K8" s="1748"/>
      <c r="L8" s="1748"/>
      <c r="M8" s="1748"/>
      <c r="N8" s="1748"/>
      <c r="O8" s="1748"/>
      <c r="P8" s="1748"/>
      <c r="Q8" s="1748"/>
      <c r="R8" s="1748"/>
      <c r="S8" s="1748"/>
      <c r="T8" s="1748"/>
      <c r="U8" s="1748"/>
      <c r="V8" s="1748"/>
      <c r="W8" s="1748"/>
      <c r="X8" s="1748"/>
      <c r="Y8" s="1748"/>
      <c r="Z8" s="1748"/>
      <c r="AA8" s="1748"/>
      <c r="AB8" s="1748"/>
      <c r="AC8" s="1748"/>
      <c r="AD8" s="1748"/>
      <c r="AE8" s="1748"/>
      <c r="AF8" s="1748"/>
      <c r="AG8" s="1748"/>
      <c r="AH8" s="1748"/>
      <c r="AI8" s="1748"/>
      <c r="AJ8" s="1748"/>
      <c r="AK8" s="1748"/>
      <c r="AL8" s="1748"/>
      <c r="AM8" s="1748"/>
      <c r="AN8" s="1748"/>
      <c r="AO8" s="1748"/>
      <c r="AP8" s="1748"/>
      <c r="AQ8" s="1748"/>
      <c r="AR8" s="1748"/>
      <c r="AS8" s="1748"/>
      <c r="AT8" s="1748"/>
      <c r="AU8" s="1748"/>
      <c r="AV8" s="1748"/>
      <c r="AW8" s="1748"/>
      <c r="AX8" s="1748"/>
      <c r="AY8" s="1748"/>
      <c r="AZ8" s="1748"/>
      <c r="BA8" s="1748"/>
      <c r="BB8" s="1748"/>
      <c r="BC8" s="1300"/>
      <c r="BD8" s="1300"/>
      <c r="BE8" s="4365"/>
      <c r="BG8" s="5952"/>
      <c r="BH8" s="5952"/>
      <c r="BJ8" s="5951"/>
      <c r="BK8" s="5951"/>
      <c r="BL8" s="5951"/>
      <c r="BM8" s="5951"/>
      <c r="BN8" s="5951"/>
      <c r="BO8" s="5951"/>
      <c r="BP8" s="5951"/>
      <c r="BQ8" s="5951"/>
      <c r="BR8" s="5951"/>
      <c r="BS8" s="5951"/>
      <c r="BT8" s="5951"/>
      <c r="BU8" s="5951"/>
      <c r="BV8" s="5951"/>
      <c r="BW8" s="5951"/>
      <c r="BX8" s="5951"/>
      <c r="BY8" s="5951"/>
      <c r="BZ8" s="5951"/>
      <c r="CA8" s="5951"/>
      <c r="CB8" s="5951"/>
      <c r="CC8" s="5951"/>
      <c r="CD8" s="5951"/>
      <c r="CE8" s="5951"/>
      <c r="CF8" s="5951"/>
      <c r="CG8" s="5951"/>
      <c r="CH8" s="5951"/>
      <c r="CI8" s="5951"/>
      <c r="CJ8" s="5951"/>
      <c r="CK8" s="5951"/>
      <c r="CL8" s="5951"/>
      <c r="CM8" s="5951"/>
      <c r="CN8" s="5951"/>
      <c r="CO8" s="5951"/>
      <c r="CP8" s="5951"/>
      <c r="CQ8" s="5951"/>
      <c r="CR8" s="5951"/>
      <c r="CS8" s="5951"/>
      <c r="CT8" s="5951"/>
      <c r="CU8" s="5951"/>
      <c r="CV8" s="5951"/>
      <c r="CW8" s="5951"/>
      <c r="CX8" s="5951"/>
      <c r="CY8" s="5951"/>
      <c r="CZ8" s="5951"/>
      <c r="DA8" s="5951"/>
      <c r="DB8" s="5951"/>
      <c r="DC8" s="5951"/>
      <c r="DD8" s="5951"/>
      <c r="DF8" s="5951"/>
      <c r="DG8" s="5951"/>
      <c r="DH8" s="5951"/>
      <c r="DI8" s="5951"/>
      <c r="DJ8" s="5951"/>
      <c r="DK8" s="5951"/>
      <c r="DL8" s="5951"/>
      <c r="DM8" s="5951"/>
      <c r="DN8" s="5951"/>
      <c r="DO8" s="5951"/>
      <c r="DP8" s="5951"/>
      <c r="DQ8" s="5951"/>
      <c r="DR8" s="5951"/>
      <c r="DS8" s="5951"/>
      <c r="DT8" s="5951"/>
      <c r="DU8" s="5951"/>
      <c r="DV8" s="5951"/>
      <c r="DW8" s="5951"/>
      <c r="DX8" s="5951"/>
      <c r="DY8" s="5951"/>
      <c r="DZ8" s="5951"/>
      <c r="EA8" s="5951"/>
      <c r="EB8" s="5951"/>
      <c r="EC8" s="5951"/>
      <c r="ED8" s="5951"/>
      <c r="EE8" s="5951"/>
      <c r="EF8" s="5951"/>
      <c r="EG8" s="5951"/>
      <c r="EH8" s="5951"/>
      <c r="EI8" s="5951"/>
      <c r="EJ8" s="5951"/>
      <c r="EK8" s="5951"/>
      <c r="EL8" s="5951"/>
      <c r="EM8" s="5951"/>
      <c r="EN8" s="5951"/>
      <c r="EO8" s="5951"/>
      <c r="EP8" s="5951"/>
      <c r="EQ8" s="5951"/>
      <c r="ER8" s="5951"/>
      <c r="ES8" s="5951"/>
      <c r="ET8" s="5951"/>
      <c r="EU8" s="5951"/>
      <c r="EV8" s="5951"/>
      <c r="EW8" s="5951"/>
      <c r="EX8" s="5951"/>
      <c r="EY8" s="5951"/>
      <c r="EZ8" s="5951"/>
      <c r="FC8" s="4365"/>
      <c r="FD8" s="1747"/>
      <c r="FE8" s="1747"/>
      <c r="FF8" s="1747"/>
      <c r="FG8" s="1747"/>
      <c r="FH8" s="1748"/>
      <c r="FI8" s="1748"/>
      <c r="FJ8" s="1748"/>
      <c r="FK8" s="1748"/>
      <c r="FL8" s="1748"/>
      <c r="FM8" s="1748"/>
    </row>
    <row r="9" spans="2:169" ht="16.5" thickBot="1">
      <c r="B9" s="822" t="s">
        <v>436</v>
      </c>
      <c r="C9" s="823" t="s">
        <v>2434</v>
      </c>
      <c r="D9" s="1749"/>
      <c r="E9" s="1741"/>
      <c r="F9" s="1741"/>
      <c r="G9" s="1300"/>
      <c r="H9" s="1300"/>
      <c r="I9" s="1300"/>
      <c r="J9" s="1300"/>
      <c r="K9" s="1300"/>
      <c r="L9" s="1300"/>
      <c r="M9" s="1300"/>
      <c r="N9" s="1300"/>
      <c r="O9" s="1300"/>
      <c r="P9" s="1300"/>
      <c r="Q9" s="1300"/>
      <c r="R9" s="1300"/>
      <c r="S9" s="1300"/>
      <c r="T9" s="1300"/>
      <c r="U9" s="1300"/>
      <c r="V9" s="1300"/>
      <c r="W9" s="1300"/>
      <c r="X9" s="1300"/>
      <c r="Y9" s="1300"/>
      <c r="Z9" s="1300"/>
      <c r="AA9" s="1300"/>
      <c r="AB9" s="1300"/>
      <c r="AC9" s="1300"/>
      <c r="AD9" s="1300"/>
      <c r="AE9" s="1300"/>
      <c r="AF9" s="1300"/>
      <c r="AG9" s="1300"/>
      <c r="AH9" s="1300"/>
      <c r="AI9" s="1300"/>
      <c r="AJ9" s="1300"/>
      <c r="AK9" s="1300"/>
      <c r="AL9" s="1300"/>
      <c r="AM9" s="1300"/>
      <c r="AN9" s="1300"/>
      <c r="AO9" s="1300"/>
      <c r="AP9" s="1300"/>
      <c r="AQ9" s="1300"/>
      <c r="AR9" s="1300"/>
      <c r="AS9" s="1300"/>
      <c r="AT9" s="1300"/>
      <c r="AU9" s="1300"/>
      <c r="AV9" s="1300"/>
      <c r="AW9" s="1300"/>
      <c r="AX9" s="1300"/>
      <c r="AY9" s="1300"/>
      <c r="AZ9" s="1300"/>
      <c r="BA9" s="1300"/>
      <c r="BB9" s="1300"/>
      <c r="BC9" s="1300"/>
      <c r="BD9" s="1300"/>
      <c r="BE9" s="4365"/>
      <c r="BG9" s="5952"/>
      <c r="BH9" s="5952"/>
      <c r="BJ9" s="5951"/>
      <c r="BK9" s="5951"/>
      <c r="BL9" s="5951"/>
      <c r="BM9" s="5951"/>
      <c r="BN9" s="5951"/>
      <c r="BO9" s="5951"/>
      <c r="BP9" s="5951"/>
      <c r="BQ9" s="5951"/>
      <c r="BR9" s="5951"/>
      <c r="BS9" s="5951"/>
      <c r="BT9" s="5951"/>
      <c r="BU9" s="5951"/>
      <c r="BV9" s="5951"/>
      <c r="BW9" s="5951"/>
      <c r="BX9" s="5951"/>
      <c r="BY9" s="5951"/>
      <c r="BZ9" s="5951"/>
      <c r="CA9" s="5951"/>
      <c r="CB9" s="5951"/>
      <c r="CC9" s="5951"/>
      <c r="CD9" s="5951"/>
      <c r="CE9" s="5951"/>
      <c r="CF9" s="5951"/>
      <c r="CG9" s="5951"/>
      <c r="CH9" s="5951"/>
      <c r="CI9" s="5951"/>
      <c r="CJ9" s="5951"/>
      <c r="CK9" s="5951"/>
      <c r="CL9" s="5951"/>
      <c r="CM9" s="5951"/>
      <c r="CN9" s="5951"/>
      <c r="CO9" s="5951"/>
      <c r="CP9" s="5951"/>
      <c r="CQ9" s="5951"/>
      <c r="CR9" s="5951"/>
      <c r="CS9" s="5951"/>
      <c r="CT9" s="5951"/>
      <c r="CU9" s="5951"/>
      <c r="CV9" s="5951"/>
      <c r="CW9" s="5951"/>
      <c r="CX9" s="5951"/>
      <c r="CY9" s="5951"/>
      <c r="CZ9" s="5951"/>
      <c r="DA9" s="5951"/>
      <c r="DB9" s="5951"/>
      <c r="DC9" s="5951"/>
      <c r="DD9" s="5951"/>
      <c r="DF9" s="5951"/>
      <c r="DG9" s="5951"/>
      <c r="DH9" s="5951"/>
      <c r="DI9" s="5951"/>
      <c r="DJ9" s="5951"/>
      <c r="DK9" s="5951"/>
      <c r="DL9" s="5951"/>
      <c r="DM9" s="5951"/>
      <c r="DN9" s="5951"/>
      <c r="DO9" s="5951"/>
      <c r="DP9" s="5951"/>
      <c r="DQ9" s="5951"/>
      <c r="DR9" s="5951"/>
      <c r="DS9" s="5951"/>
      <c r="DT9" s="5951"/>
      <c r="DU9" s="5951"/>
      <c r="DV9" s="5951"/>
      <c r="DW9" s="5951"/>
      <c r="DX9" s="5951"/>
      <c r="DY9" s="5951"/>
      <c r="DZ9" s="5951"/>
      <c r="EA9" s="5951"/>
      <c r="EB9" s="5951"/>
      <c r="EC9" s="5951"/>
      <c r="ED9" s="5951"/>
      <c r="EE9" s="5951"/>
      <c r="EF9" s="5951"/>
      <c r="EG9" s="5951"/>
      <c r="EH9" s="5951"/>
      <c r="EI9" s="5951"/>
      <c r="EJ9" s="5951"/>
      <c r="EK9" s="5951"/>
      <c r="EL9" s="5951"/>
      <c r="EM9" s="5951"/>
      <c r="EN9" s="5951"/>
      <c r="EO9" s="5951"/>
      <c r="EP9" s="5951"/>
      <c r="EQ9" s="5951"/>
      <c r="ER9" s="5951"/>
      <c r="ES9" s="5951"/>
      <c r="ET9" s="5951"/>
      <c r="EU9" s="5951"/>
      <c r="EV9" s="5951"/>
      <c r="EW9" s="5951"/>
      <c r="EX9" s="5951"/>
      <c r="EY9" s="5951"/>
      <c r="EZ9" s="5951"/>
      <c r="FC9" s="4365"/>
      <c r="FD9" s="822" t="s">
        <v>436</v>
      </c>
      <c r="FE9" s="823" t="s">
        <v>2434</v>
      </c>
      <c r="FF9" s="1741"/>
      <c r="FG9" s="1741"/>
      <c r="FH9" s="1300"/>
      <c r="FI9" s="1300"/>
      <c r="FJ9" s="1300"/>
      <c r="FK9" s="1300"/>
      <c r="FL9" s="1300"/>
      <c r="FM9" s="1300"/>
    </row>
    <row r="10" spans="2:169" ht="14.15" customHeight="1">
      <c r="B10" s="825">
        <v>1</v>
      </c>
      <c r="C10" s="826" t="s">
        <v>20487</v>
      </c>
      <c r="D10" s="827" t="s">
        <v>20488</v>
      </c>
      <c r="E10" s="827" t="s">
        <v>47</v>
      </c>
      <c r="F10" s="1750">
        <v>3</v>
      </c>
      <c r="G10" s="829"/>
      <c r="H10" s="830"/>
      <c r="I10" s="830"/>
      <c r="J10" s="830"/>
      <c r="K10" s="831"/>
      <c r="L10" s="1751">
        <f>SUM(G10:K10)</f>
        <v>0</v>
      </c>
      <c r="M10" s="829"/>
      <c r="N10" s="830"/>
      <c r="O10" s="830"/>
      <c r="P10" s="830"/>
      <c r="Q10" s="831"/>
      <c r="R10" s="1751">
        <f>SUM(M10:Q10)</f>
        <v>0</v>
      </c>
      <c r="S10" s="829"/>
      <c r="T10" s="830"/>
      <c r="U10" s="830"/>
      <c r="V10" s="830"/>
      <c r="W10" s="831"/>
      <c r="X10" s="1751">
        <f>SUM(S10:W10)</f>
        <v>0</v>
      </c>
      <c r="Y10" s="829"/>
      <c r="Z10" s="830"/>
      <c r="AA10" s="830"/>
      <c r="AB10" s="830"/>
      <c r="AC10" s="831"/>
      <c r="AD10" s="1751">
        <f>SUM(Y10:AC10)</f>
        <v>0</v>
      </c>
      <c r="AE10" s="829"/>
      <c r="AF10" s="830"/>
      <c r="AG10" s="830"/>
      <c r="AH10" s="830"/>
      <c r="AI10" s="831"/>
      <c r="AJ10" s="1751">
        <f>SUM(AE10:AI10)</f>
        <v>0</v>
      </c>
      <c r="AK10" s="829"/>
      <c r="AL10" s="830"/>
      <c r="AM10" s="830"/>
      <c r="AN10" s="830"/>
      <c r="AO10" s="831"/>
      <c r="AP10" s="1751">
        <f>SUM(AK10:AO10)</f>
        <v>0</v>
      </c>
      <c r="AQ10" s="829"/>
      <c r="AR10" s="830"/>
      <c r="AS10" s="830"/>
      <c r="AT10" s="830"/>
      <c r="AU10" s="831"/>
      <c r="AV10" s="1751">
        <f>SUM(AQ10:AU10)</f>
        <v>0</v>
      </c>
      <c r="AW10" s="829"/>
      <c r="AX10" s="830"/>
      <c r="AY10" s="830"/>
      <c r="AZ10" s="830"/>
      <c r="BA10" s="831"/>
      <c r="BB10" s="1751">
        <f>SUM(AW10:BA10)</f>
        <v>0</v>
      </c>
      <c r="BC10" s="1300"/>
      <c r="BD10" s="1008"/>
      <c r="BE10" s="634"/>
      <c r="BG10" s="5952" t="str">
        <f t="shared" ref="BG10:BG18" si="0" xml:space="preserve"> IF( SUM( BJ10:DD10 ) = 0, 0, $BJ$4 )</f>
        <v>Please complete all cells in row</v>
      </c>
      <c r="BH10" s="5952"/>
      <c r="BJ10" s="5953">
        <f t="shared" ref="BJ10:BN13" si="1" xml:space="preserve"> IF( ISNUMBER(G10), 0, 1 )</f>
        <v>1</v>
      </c>
      <c r="BK10" s="5953">
        <f t="shared" si="1"/>
        <v>1</v>
      </c>
      <c r="BL10" s="5953">
        <f t="shared" si="1"/>
        <v>1</v>
      </c>
      <c r="BM10" s="5953">
        <f t="shared" si="1"/>
        <v>1</v>
      </c>
      <c r="BN10" s="5953">
        <f t="shared" si="1"/>
        <v>1</v>
      </c>
      <c r="BO10" s="5986"/>
      <c r="BP10" s="5953">
        <f t="shared" ref="BP10:BT13" si="2" xml:space="preserve"> IF( ISNUMBER(M10), 0, 1 )</f>
        <v>1</v>
      </c>
      <c r="BQ10" s="5953">
        <f t="shared" si="2"/>
        <v>1</v>
      </c>
      <c r="BR10" s="5953">
        <f t="shared" si="2"/>
        <v>1</v>
      </c>
      <c r="BS10" s="5953">
        <f t="shared" si="2"/>
        <v>1</v>
      </c>
      <c r="BT10" s="5953">
        <f t="shared" si="2"/>
        <v>1</v>
      </c>
      <c r="BU10" s="5951"/>
      <c r="BV10" s="5953">
        <f t="shared" ref="BV10:BZ13" si="3" xml:space="preserve"> IF( ISNUMBER(S10), 0, 1 )</f>
        <v>1</v>
      </c>
      <c r="BW10" s="5953">
        <f t="shared" si="3"/>
        <v>1</v>
      </c>
      <c r="BX10" s="5953">
        <f t="shared" si="3"/>
        <v>1</v>
      </c>
      <c r="BY10" s="5953">
        <f t="shared" si="3"/>
        <v>1</v>
      </c>
      <c r="BZ10" s="5953">
        <f t="shared" si="3"/>
        <v>1</v>
      </c>
      <c r="CA10" s="5951"/>
      <c r="CB10" s="5953">
        <f t="shared" ref="CB10:CF13" si="4" xml:space="preserve"> IF( ISNUMBER(Y10), 0, 1 )</f>
        <v>1</v>
      </c>
      <c r="CC10" s="5953">
        <f t="shared" si="4"/>
        <v>1</v>
      </c>
      <c r="CD10" s="5953">
        <f t="shared" si="4"/>
        <v>1</v>
      </c>
      <c r="CE10" s="5953">
        <f t="shared" si="4"/>
        <v>1</v>
      </c>
      <c r="CF10" s="5953">
        <f t="shared" si="4"/>
        <v>1</v>
      </c>
      <c r="CG10" s="5951"/>
      <c r="CH10" s="5953">
        <f t="shared" ref="CH10:CL13" si="5" xml:space="preserve"> IF( ISNUMBER(AE10), 0, 1 )</f>
        <v>1</v>
      </c>
      <c r="CI10" s="5953">
        <f t="shared" si="5"/>
        <v>1</v>
      </c>
      <c r="CJ10" s="5953">
        <f t="shared" si="5"/>
        <v>1</v>
      </c>
      <c r="CK10" s="5953">
        <f t="shared" si="5"/>
        <v>1</v>
      </c>
      <c r="CL10" s="5953">
        <f t="shared" si="5"/>
        <v>1</v>
      </c>
      <c r="CM10" s="5951"/>
      <c r="CN10" s="5953">
        <f t="shared" ref="CN10:CR13" si="6" xml:space="preserve"> IF( ISNUMBER(AK10), 0, 1 )</f>
        <v>1</v>
      </c>
      <c r="CO10" s="5953">
        <f t="shared" si="6"/>
        <v>1</v>
      </c>
      <c r="CP10" s="5953">
        <f t="shared" si="6"/>
        <v>1</v>
      </c>
      <c r="CQ10" s="5953">
        <f t="shared" si="6"/>
        <v>1</v>
      </c>
      <c r="CR10" s="5953">
        <f t="shared" si="6"/>
        <v>1</v>
      </c>
      <c r="CS10" s="5951"/>
      <c r="CT10" s="5953">
        <f t="shared" ref="CT10:CX13" si="7" xml:space="preserve"> IF( ISNUMBER(AQ10), 0, 1 )</f>
        <v>1</v>
      </c>
      <c r="CU10" s="5953">
        <f t="shared" si="7"/>
        <v>1</v>
      </c>
      <c r="CV10" s="5953">
        <f t="shared" si="7"/>
        <v>1</v>
      </c>
      <c r="CW10" s="5953">
        <f t="shared" si="7"/>
        <v>1</v>
      </c>
      <c r="CX10" s="5953">
        <f t="shared" si="7"/>
        <v>1</v>
      </c>
      <c r="CY10" s="5951"/>
      <c r="CZ10" s="5953">
        <f t="shared" ref="CZ10:DD13" si="8" xml:space="preserve"> IF( ISNUMBER(AW10), 0, 1 )</f>
        <v>1</v>
      </c>
      <c r="DA10" s="5953">
        <f t="shared" si="8"/>
        <v>1</v>
      </c>
      <c r="DB10" s="5953">
        <f t="shared" si="8"/>
        <v>1</v>
      </c>
      <c r="DC10" s="5953">
        <f t="shared" si="8"/>
        <v>1</v>
      </c>
      <c r="DD10" s="5953">
        <f t="shared" si="8"/>
        <v>1</v>
      </c>
      <c r="DF10" s="6127"/>
      <c r="DG10" s="6127"/>
      <c r="DH10" s="6127"/>
      <c r="DI10" s="6127"/>
      <c r="DJ10" s="6127"/>
      <c r="DK10" s="5986"/>
      <c r="DL10" s="6127"/>
      <c r="DM10" s="6127"/>
      <c r="DN10" s="6127"/>
      <c r="DO10" s="6127"/>
      <c r="DP10" s="6127"/>
      <c r="DQ10" s="5951"/>
      <c r="DR10" s="6127"/>
      <c r="DS10" s="6127"/>
      <c r="DT10" s="6127"/>
      <c r="DU10" s="6127"/>
      <c r="DV10" s="6127"/>
      <c r="DW10" s="5951"/>
      <c r="DX10" s="6127"/>
      <c r="DY10" s="6127"/>
      <c r="DZ10" s="6127"/>
      <c r="EA10" s="6127"/>
      <c r="EB10" s="6127"/>
      <c r="EC10" s="5951"/>
      <c r="ED10" s="6127"/>
      <c r="EE10" s="6127"/>
      <c r="EF10" s="6127"/>
      <c r="EG10" s="6127"/>
      <c r="EH10" s="6127"/>
      <c r="EI10" s="5951"/>
      <c r="EJ10" s="6127"/>
      <c r="EK10" s="6127"/>
      <c r="EL10" s="6127"/>
      <c r="EM10" s="6127"/>
      <c r="EN10" s="6127"/>
      <c r="EO10" s="5951"/>
      <c r="EP10" s="6127"/>
      <c r="EQ10" s="6127"/>
      <c r="ER10" s="6127"/>
      <c r="ES10" s="6127"/>
      <c r="ET10" s="6127"/>
      <c r="EU10" s="5951"/>
      <c r="EV10" s="6127"/>
      <c r="EW10" s="6127"/>
      <c r="EX10" s="6127"/>
      <c r="EY10" s="6127"/>
      <c r="EZ10" s="6127"/>
      <c r="FC10" s="4365"/>
      <c r="FD10" s="825">
        <v>1</v>
      </c>
      <c r="FE10" s="826" t="s">
        <v>20487</v>
      </c>
      <c r="FF10" s="827" t="s">
        <v>47</v>
      </c>
      <c r="FG10" s="1750">
        <v>3</v>
      </c>
      <c r="FH10" s="6289" t="s">
        <v>30928</v>
      </c>
      <c r="FI10" s="6290" t="s">
        <v>30952</v>
      </c>
      <c r="FJ10" s="6290" t="s">
        <v>30976</v>
      </c>
      <c r="FK10" s="6290" t="s">
        <v>31000</v>
      </c>
      <c r="FL10" s="6291" t="s">
        <v>31024</v>
      </c>
      <c r="FM10" s="4820" t="s">
        <v>31048</v>
      </c>
    </row>
    <row r="11" spans="2:169" ht="14.15" customHeight="1">
      <c r="B11" s="832">
        <f xml:space="preserve"> B10 + 1</f>
        <v>2</v>
      </c>
      <c r="C11" s="833" t="s">
        <v>20489</v>
      </c>
      <c r="D11" s="834" t="s">
        <v>20490</v>
      </c>
      <c r="E11" s="834" t="s">
        <v>47</v>
      </c>
      <c r="F11" s="1752">
        <v>3</v>
      </c>
      <c r="G11" s="836"/>
      <c r="H11" s="837"/>
      <c r="I11" s="837"/>
      <c r="J11" s="837"/>
      <c r="K11" s="838"/>
      <c r="L11" s="863">
        <f>SUM(G11:K11)</f>
        <v>0</v>
      </c>
      <c r="M11" s="836"/>
      <c r="N11" s="837"/>
      <c r="O11" s="837"/>
      <c r="P11" s="837"/>
      <c r="Q11" s="838"/>
      <c r="R11" s="863">
        <f>SUM(M11:Q11)</f>
        <v>0</v>
      </c>
      <c r="S11" s="836"/>
      <c r="T11" s="837"/>
      <c r="U11" s="837"/>
      <c r="V11" s="837"/>
      <c r="W11" s="838"/>
      <c r="X11" s="863">
        <f>SUM(S11:W11)</f>
        <v>0</v>
      </c>
      <c r="Y11" s="836"/>
      <c r="Z11" s="837"/>
      <c r="AA11" s="837"/>
      <c r="AB11" s="837"/>
      <c r="AC11" s="838"/>
      <c r="AD11" s="863">
        <f>SUM(Y11:AC11)</f>
        <v>0</v>
      </c>
      <c r="AE11" s="836"/>
      <c r="AF11" s="837"/>
      <c r="AG11" s="837"/>
      <c r="AH11" s="837"/>
      <c r="AI11" s="838"/>
      <c r="AJ11" s="863">
        <f>SUM(AE11:AI11)</f>
        <v>0</v>
      </c>
      <c r="AK11" s="836"/>
      <c r="AL11" s="837"/>
      <c r="AM11" s="837"/>
      <c r="AN11" s="837"/>
      <c r="AO11" s="838"/>
      <c r="AP11" s="863">
        <f>SUM(AK11:AO11)</f>
        <v>0</v>
      </c>
      <c r="AQ11" s="836"/>
      <c r="AR11" s="837"/>
      <c r="AS11" s="837"/>
      <c r="AT11" s="837"/>
      <c r="AU11" s="838"/>
      <c r="AV11" s="863">
        <f>SUM(AQ11:AU11)</f>
        <v>0</v>
      </c>
      <c r="AW11" s="836"/>
      <c r="AX11" s="837"/>
      <c r="AY11" s="837"/>
      <c r="AZ11" s="837"/>
      <c r="BA11" s="838"/>
      <c r="BB11" s="863">
        <f>SUM(AW11:BA11)</f>
        <v>0</v>
      </c>
      <c r="BC11" s="1300"/>
      <c r="BD11" s="270"/>
      <c r="BE11" s="638"/>
      <c r="BG11" s="5952" t="str">
        <f t="shared" si="0"/>
        <v>Please complete all cells in row</v>
      </c>
      <c r="BH11" s="5952"/>
      <c r="BJ11" s="5953">
        <f t="shared" si="1"/>
        <v>1</v>
      </c>
      <c r="BK11" s="5953">
        <f t="shared" si="1"/>
        <v>1</v>
      </c>
      <c r="BL11" s="5953">
        <f t="shared" si="1"/>
        <v>1</v>
      </c>
      <c r="BM11" s="5953">
        <f t="shared" si="1"/>
        <v>1</v>
      </c>
      <c r="BN11" s="5953">
        <f t="shared" si="1"/>
        <v>1</v>
      </c>
      <c r="BO11" s="5986"/>
      <c r="BP11" s="5953">
        <f t="shared" si="2"/>
        <v>1</v>
      </c>
      <c r="BQ11" s="5953">
        <f t="shared" si="2"/>
        <v>1</v>
      </c>
      <c r="BR11" s="5953">
        <f t="shared" si="2"/>
        <v>1</v>
      </c>
      <c r="BS11" s="5953">
        <f t="shared" si="2"/>
        <v>1</v>
      </c>
      <c r="BT11" s="5953">
        <f t="shared" si="2"/>
        <v>1</v>
      </c>
      <c r="BU11" s="5951"/>
      <c r="BV11" s="5953">
        <f t="shared" si="3"/>
        <v>1</v>
      </c>
      <c r="BW11" s="5953">
        <f t="shared" si="3"/>
        <v>1</v>
      </c>
      <c r="BX11" s="5953">
        <f t="shared" si="3"/>
        <v>1</v>
      </c>
      <c r="BY11" s="5953">
        <f t="shared" si="3"/>
        <v>1</v>
      </c>
      <c r="BZ11" s="5953">
        <f t="shared" si="3"/>
        <v>1</v>
      </c>
      <c r="CA11" s="5951"/>
      <c r="CB11" s="5953">
        <f t="shared" si="4"/>
        <v>1</v>
      </c>
      <c r="CC11" s="5953">
        <f t="shared" si="4"/>
        <v>1</v>
      </c>
      <c r="CD11" s="5953">
        <f t="shared" si="4"/>
        <v>1</v>
      </c>
      <c r="CE11" s="5953">
        <f t="shared" si="4"/>
        <v>1</v>
      </c>
      <c r="CF11" s="5953">
        <f t="shared" si="4"/>
        <v>1</v>
      </c>
      <c r="CG11" s="5951"/>
      <c r="CH11" s="5953">
        <f t="shared" si="5"/>
        <v>1</v>
      </c>
      <c r="CI11" s="5953">
        <f t="shared" si="5"/>
        <v>1</v>
      </c>
      <c r="CJ11" s="5953">
        <f t="shared" si="5"/>
        <v>1</v>
      </c>
      <c r="CK11" s="5953">
        <f t="shared" si="5"/>
        <v>1</v>
      </c>
      <c r="CL11" s="5953">
        <f t="shared" si="5"/>
        <v>1</v>
      </c>
      <c r="CM11" s="5951"/>
      <c r="CN11" s="5953">
        <f t="shared" si="6"/>
        <v>1</v>
      </c>
      <c r="CO11" s="5953">
        <f t="shared" si="6"/>
        <v>1</v>
      </c>
      <c r="CP11" s="5953">
        <f t="shared" si="6"/>
        <v>1</v>
      </c>
      <c r="CQ11" s="5953">
        <f t="shared" si="6"/>
        <v>1</v>
      </c>
      <c r="CR11" s="5953">
        <f t="shared" si="6"/>
        <v>1</v>
      </c>
      <c r="CS11" s="5951"/>
      <c r="CT11" s="5953">
        <f t="shared" si="7"/>
        <v>1</v>
      </c>
      <c r="CU11" s="5953">
        <f t="shared" si="7"/>
        <v>1</v>
      </c>
      <c r="CV11" s="5953">
        <f t="shared" si="7"/>
        <v>1</v>
      </c>
      <c r="CW11" s="5953">
        <f t="shared" si="7"/>
        <v>1</v>
      </c>
      <c r="CX11" s="5953">
        <f t="shared" si="7"/>
        <v>1</v>
      </c>
      <c r="CY11" s="5951"/>
      <c r="CZ11" s="5953">
        <f t="shared" si="8"/>
        <v>1</v>
      </c>
      <c r="DA11" s="5953">
        <f t="shared" si="8"/>
        <v>1</v>
      </c>
      <c r="DB11" s="5953">
        <f t="shared" si="8"/>
        <v>1</v>
      </c>
      <c r="DC11" s="5953">
        <f t="shared" si="8"/>
        <v>1</v>
      </c>
      <c r="DD11" s="5953">
        <f t="shared" si="8"/>
        <v>1</v>
      </c>
      <c r="DF11" s="6127"/>
      <c r="DG11" s="6127"/>
      <c r="DH11" s="6127"/>
      <c r="DI11" s="6127"/>
      <c r="DJ11" s="6127"/>
      <c r="DK11" s="5986"/>
      <c r="DL11" s="6127"/>
      <c r="DM11" s="6127"/>
      <c r="DN11" s="6127"/>
      <c r="DO11" s="6127"/>
      <c r="DP11" s="6127"/>
      <c r="DQ11" s="5951"/>
      <c r="DR11" s="6127"/>
      <c r="DS11" s="6127"/>
      <c r="DT11" s="6127"/>
      <c r="DU11" s="6127"/>
      <c r="DV11" s="6127"/>
      <c r="DW11" s="5951"/>
      <c r="DX11" s="6127"/>
      <c r="DY11" s="6127"/>
      <c r="DZ11" s="6127"/>
      <c r="EA11" s="6127"/>
      <c r="EB11" s="6127"/>
      <c r="EC11" s="5951"/>
      <c r="ED11" s="6127"/>
      <c r="EE11" s="6127"/>
      <c r="EF11" s="6127"/>
      <c r="EG11" s="6127"/>
      <c r="EH11" s="6127"/>
      <c r="EI11" s="5951"/>
      <c r="EJ11" s="6127"/>
      <c r="EK11" s="6127"/>
      <c r="EL11" s="6127"/>
      <c r="EM11" s="6127"/>
      <c r="EN11" s="6127"/>
      <c r="EO11" s="5951"/>
      <c r="EP11" s="6127"/>
      <c r="EQ11" s="6127"/>
      <c r="ER11" s="6127"/>
      <c r="ES11" s="6127"/>
      <c r="ET11" s="6127"/>
      <c r="EU11" s="5951"/>
      <c r="EV11" s="6127"/>
      <c r="EW11" s="6127"/>
      <c r="EX11" s="6127"/>
      <c r="EY11" s="6127"/>
      <c r="EZ11" s="6127"/>
      <c r="FC11" s="4365"/>
      <c r="FD11" s="832">
        <f xml:space="preserve"> FD10 + 1</f>
        <v>2</v>
      </c>
      <c r="FE11" s="833" t="s">
        <v>20489</v>
      </c>
      <c r="FF11" s="834" t="s">
        <v>47</v>
      </c>
      <c r="FG11" s="1752">
        <v>3</v>
      </c>
      <c r="FH11" s="6292" t="s">
        <v>30929</v>
      </c>
      <c r="FI11" s="6293" t="s">
        <v>30953</v>
      </c>
      <c r="FJ11" s="6293" t="s">
        <v>30977</v>
      </c>
      <c r="FK11" s="6293" t="s">
        <v>31001</v>
      </c>
      <c r="FL11" s="6294" t="s">
        <v>31025</v>
      </c>
      <c r="FM11" s="4822" t="s">
        <v>31049</v>
      </c>
    </row>
    <row r="12" spans="2:169" ht="14.15" customHeight="1">
      <c r="B12" s="832">
        <f xml:space="preserve"> B11 + 1</f>
        <v>3</v>
      </c>
      <c r="C12" s="833" t="s">
        <v>23820</v>
      </c>
      <c r="D12" s="834" t="s">
        <v>20492</v>
      </c>
      <c r="E12" s="834" t="s">
        <v>47</v>
      </c>
      <c r="F12" s="1752">
        <v>3</v>
      </c>
      <c r="G12" s="836"/>
      <c r="H12" s="837"/>
      <c r="I12" s="837"/>
      <c r="J12" s="837"/>
      <c r="K12" s="838"/>
      <c r="L12" s="863">
        <f>SUM(G12:K12)</f>
        <v>0</v>
      </c>
      <c r="M12" s="836"/>
      <c r="N12" s="837"/>
      <c r="O12" s="837"/>
      <c r="P12" s="837"/>
      <c r="Q12" s="838"/>
      <c r="R12" s="863">
        <f>SUM(M12:Q12)</f>
        <v>0</v>
      </c>
      <c r="S12" s="836"/>
      <c r="T12" s="837"/>
      <c r="U12" s="837"/>
      <c r="V12" s="837"/>
      <c r="W12" s="838"/>
      <c r="X12" s="863">
        <f>SUM(S12:W12)</f>
        <v>0</v>
      </c>
      <c r="Y12" s="836"/>
      <c r="Z12" s="837"/>
      <c r="AA12" s="837"/>
      <c r="AB12" s="837"/>
      <c r="AC12" s="838"/>
      <c r="AD12" s="863">
        <f>SUM(Y12:AC12)</f>
        <v>0</v>
      </c>
      <c r="AE12" s="836"/>
      <c r="AF12" s="837"/>
      <c r="AG12" s="837"/>
      <c r="AH12" s="837"/>
      <c r="AI12" s="838"/>
      <c r="AJ12" s="863">
        <f>SUM(AE12:AI12)</f>
        <v>0</v>
      </c>
      <c r="AK12" s="836"/>
      <c r="AL12" s="837"/>
      <c r="AM12" s="837"/>
      <c r="AN12" s="837"/>
      <c r="AO12" s="838"/>
      <c r="AP12" s="863">
        <f>SUM(AK12:AO12)</f>
        <v>0</v>
      </c>
      <c r="AQ12" s="836"/>
      <c r="AR12" s="837"/>
      <c r="AS12" s="837"/>
      <c r="AT12" s="837"/>
      <c r="AU12" s="838"/>
      <c r="AV12" s="863">
        <f>SUM(AQ12:AU12)</f>
        <v>0</v>
      </c>
      <c r="AW12" s="836"/>
      <c r="AX12" s="837"/>
      <c r="AY12" s="837"/>
      <c r="AZ12" s="837"/>
      <c r="BA12" s="838"/>
      <c r="BB12" s="863">
        <f>SUM(AW12:BA12)</f>
        <v>0</v>
      </c>
      <c r="BC12" s="1300"/>
      <c r="BD12" s="270"/>
      <c r="BE12" s="638" t="s">
        <v>31586</v>
      </c>
      <c r="BG12" s="5952" t="str">
        <f t="shared" si="0"/>
        <v>Please complete all cells in row</v>
      </c>
      <c r="BH12" s="5952">
        <f>IF(SUM(DF12:FA12)=0,0,$DF$4)</f>
        <v>0</v>
      </c>
      <c r="BJ12" s="5953">
        <f t="shared" si="1"/>
        <v>1</v>
      </c>
      <c r="BK12" s="5953">
        <f t="shared" si="1"/>
        <v>1</v>
      </c>
      <c r="BL12" s="5953">
        <f t="shared" si="1"/>
        <v>1</v>
      </c>
      <c r="BM12" s="5953">
        <f t="shared" si="1"/>
        <v>1</v>
      </c>
      <c r="BN12" s="5953">
        <f t="shared" si="1"/>
        <v>1</v>
      </c>
      <c r="BO12" s="5986"/>
      <c r="BP12" s="5953">
        <f t="shared" si="2"/>
        <v>1</v>
      </c>
      <c r="BQ12" s="5953">
        <f t="shared" si="2"/>
        <v>1</v>
      </c>
      <c r="BR12" s="5953">
        <f t="shared" si="2"/>
        <v>1</v>
      </c>
      <c r="BS12" s="5953">
        <f t="shared" si="2"/>
        <v>1</v>
      </c>
      <c r="BT12" s="5953">
        <f t="shared" si="2"/>
        <v>1</v>
      </c>
      <c r="BU12" s="5951"/>
      <c r="BV12" s="5953">
        <f t="shared" si="3"/>
        <v>1</v>
      </c>
      <c r="BW12" s="5953">
        <f t="shared" si="3"/>
        <v>1</v>
      </c>
      <c r="BX12" s="5953">
        <f t="shared" si="3"/>
        <v>1</v>
      </c>
      <c r="BY12" s="5953">
        <f t="shared" si="3"/>
        <v>1</v>
      </c>
      <c r="BZ12" s="5953">
        <f t="shared" si="3"/>
        <v>1</v>
      </c>
      <c r="CA12" s="5951"/>
      <c r="CB12" s="5953">
        <f t="shared" si="4"/>
        <v>1</v>
      </c>
      <c r="CC12" s="5953">
        <f t="shared" si="4"/>
        <v>1</v>
      </c>
      <c r="CD12" s="5953">
        <f t="shared" si="4"/>
        <v>1</v>
      </c>
      <c r="CE12" s="5953">
        <f t="shared" si="4"/>
        <v>1</v>
      </c>
      <c r="CF12" s="5953">
        <f t="shared" si="4"/>
        <v>1</v>
      </c>
      <c r="CG12" s="5951"/>
      <c r="CH12" s="5953">
        <f t="shared" si="5"/>
        <v>1</v>
      </c>
      <c r="CI12" s="5953">
        <f t="shared" si="5"/>
        <v>1</v>
      </c>
      <c r="CJ12" s="5953">
        <f t="shared" si="5"/>
        <v>1</v>
      </c>
      <c r="CK12" s="5953">
        <f t="shared" si="5"/>
        <v>1</v>
      </c>
      <c r="CL12" s="5953">
        <f t="shared" si="5"/>
        <v>1</v>
      </c>
      <c r="CM12" s="5951"/>
      <c r="CN12" s="5953">
        <f t="shared" si="6"/>
        <v>1</v>
      </c>
      <c r="CO12" s="5953">
        <f t="shared" si="6"/>
        <v>1</v>
      </c>
      <c r="CP12" s="5953">
        <f t="shared" si="6"/>
        <v>1</v>
      </c>
      <c r="CQ12" s="5953">
        <f t="shared" si="6"/>
        <v>1</v>
      </c>
      <c r="CR12" s="5953">
        <f t="shared" si="6"/>
        <v>1</v>
      </c>
      <c r="CS12" s="5951"/>
      <c r="CT12" s="5953">
        <f t="shared" si="7"/>
        <v>1</v>
      </c>
      <c r="CU12" s="5953">
        <f t="shared" si="7"/>
        <v>1</v>
      </c>
      <c r="CV12" s="5953">
        <f t="shared" si="7"/>
        <v>1</v>
      </c>
      <c r="CW12" s="5953">
        <f t="shared" si="7"/>
        <v>1</v>
      </c>
      <c r="CX12" s="5953">
        <f t="shared" si="7"/>
        <v>1</v>
      </c>
      <c r="CY12" s="5951"/>
      <c r="CZ12" s="5953">
        <f t="shared" si="8"/>
        <v>1</v>
      </c>
      <c r="DA12" s="5953">
        <f t="shared" si="8"/>
        <v>1</v>
      </c>
      <c r="DB12" s="5953">
        <f t="shared" si="8"/>
        <v>1</v>
      </c>
      <c r="DC12" s="5953">
        <f t="shared" si="8"/>
        <v>1</v>
      </c>
      <c r="DD12" s="5953">
        <f t="shared" si="8"/>
        <v>1</v>
      </c>
      <c r="DF12" s="6127"/>
      <c r="DG12" s="6127"/>
      <c r="DH12" s="6127"/>
      <c r="DI12" s="6127"/>
      <c r="DJ12" s="6127"/>
      <c r="DK12" s="6126">
        <f>IF(L12=SUM('WWS5'!J17:J19),0,1)</f>
        <v>0</v>
      </c>
      <c r="DL12" s="6127"/>
      <c r="DM12" s="6127"/>
      <c r="DN12" s="6127"/>
      <c r="DO12" s="6127"/>
      <c r="DP12" s="6127"/>
      <c r="DQ12" s="6126">
        <f>IF(R12=SUM('WWS5'!N17:N19),0,1)</f>
        <v>0</v>
      </c>
      <c r="DR12" s="6127"/>
      <c r="DS12" s="6127"/>
      <c r="DT12" s="6127"/>
      <c r="DU12" s="6127"/>
      <c r="DV12" s="6127"/>
      <c r="DW12" s="6126">
        <f>IF(X12=SUM('WWS5'!R17:R19),0,1)</f>
        <v>0</v>
      </c>
      <c r="DX12" s="6127"/>
      <c r="DY12" s="6127"/>
      <c r="DZ12" s="6127"/>
      <c r="EA12" s="6127"/>
      <c r="EB12" s="6127"/>
      <c r="EC12" s="6126">
        <f>IF(AD12=SUM('WWS5'!V17:V19),0,1)</f>
        <v>0</v>
      </c>
      <c r="ED12" s="6127"/>
      <c r="EE12" s="6127"/>
      <c r="EF12" s="6127"/>
      <c r="EG12" s="6127"/>
      <c r="EH12" s="6127"/>
      <c r="EI12" s="6126">
        <f>IF(AJ12=SUM('WWS5'!Z17:Z19),0,1)</f>
        <v>0</v>
      </c>
      <c r="EJ12" s="6127"/>
      <c r="EK12" s="6127"/>
      <c r="EL12" s="6127"/>
      <c r="EM12" s="6127"/>
      <c r="EN12" s="6127"/>
      <c r="EO12" s="6126">
        <f>IF(AP12=SUM('WWS5'!AD17:AD19),0,1)</f>
        <v>0</v>
      </c>
      <c r="EP12" s="6127"/>
      <c r="EQ12" s="6127"/>
      <c r="ER12" s="6127"/>
      <c r="ES12" s="6127"/>
      <c r="ET12" s="6127"/>
      <c r="EU12" s="6126">
        <f>IF(AV12=SUM('WWS5'!AH17:AH19),0,1)</f>
        <v>0</v>
      </c>
      <c r="EV12" s="6127"/>
      <c r="EW12" s="6127"/>
      <c r="EX12" s="6127"/>
      <c r="EY12" s="6127"/>
      <c r="EZ12" s="6127"/>
      <c r="FA12" s="6126">
        <f>IF(BB12=SUM('WWS5'!AL17:AL19),0,1)</f>
        <v>0</v>
      </c>
      <c r="FC12" s="4365"/>
      <c r="FD12" s="832">
        <f xml:space="preserve"> FD11 + 1</f>
        <v>3</v>
      </c>
      <c r="FE12" s="833" t="s">
        <v>23820</v>
      </c>
      <c r="FF12" s="834" t="s">
        <v>47</v>
      </c>
      <c r="FG12" s="1752">
        <v>3</v>
      </c>
      <c r="FH12" s="6292" t="s">
        <v>30930</v>
      </c>
      <c r="FI12" s="6293" t="s">
        <v>30954</v>
      </c>
      <c r="FJ12" s="6293" t="s">
        <v>30978</v>
      </c>
      <c r="FK12" s="6293" t="s">
        <v>31002</v>
      </c>
      <c r="FL12" s="6294" t="s">
        <v>31026</v>
      </c>
      <c r="FM12" s="4822" t="s">
        <v>31050</v>
      </c>
    </row>
    <row r="13" spans="2:169" ht="14.15" customHeight="1" thickBot="1">
      <c r="B13" s="832">
        <f xml:space="preserve"> B12 + 1</f>
        <v>4</v>
      </c>
      <c r="C13" s="833" t="s">
        <v>23821</v>
      </c>
      <c r="D13" s="834" t="s">
        <v>31596</v>
      </c>
      <c r="E13" s="834" t="s">
        <v>47</v>
      </c>
      <c r="F13" s="1752">
        <v>3</v>
      </c>
      <c r="G13" s="836"/>
      <c r="H13" s="837"/>
      <c r="I13" s="837"/>
      <c r="J13" s="837"/>
      <c r="K13" s="838"/>
      <c r="L13" s="863">
        <f>SUM(G13:K13)</f>
        <v>0</v>
      </c>
      <c r="M13" s="836"/>
      <c r="N13" s="837"/>
      <c r="O13" s="837"/>
      <c r="P13" s="837"/>
      <c r="Q13" s="838"/>
      <c r="R13" s="863">
        <f>SUM(M13:Q13)</f>
        <v>0</v>
      </c>
      <c r="S13" s="836"/>
      <c r="T13" s="837"/>
      <c r="U13" s="837"/>
      <c r="V13" s="837"/>
      <c r="W13" s="838"/>
      <c r="X13" s="863">
        <f>SUM(S13:W13)</f>
        <v>0</v>
      </c>
      <c r="Y13" s="836"/>
      <c r="Z13" s="837"/>
      <c r="AA13" s="837"/>
      <c r="AB13" s="837"/>
      <c r="AC13" s="838"/>
      <c r="AD13" s="863">
        <f>SUM(Y13:AC13)</f>
        <v>0</v>
      </c>
      <c r="AE13" s="836"/>
      <c r="AF13" s="837"/>
      <c r="AG13" s="837"/>
      <c r="AH13" s="837"/>
      <c r="AI13" s="838"/>
      <c r="AJ13" s="863">
        <f>SUM(AE13:AI13)</f>
        <v>0</v>
      </c>
      <c r="AK13" s="836"/>
      <c r="AL13" s="837"/>
      <c r="AM13" s="837"/>
      <c r="AN13" s="837"/>
      <c r="AO13" s="838"/>
      <c r="AP13" s="863">
        <f>SUM(AK13:AO13)</f>
        <v>0</v>
      </c>
      <c r="AQ13" s="836"/>
      <c r="AR13" s="837"/>
      <c r="AS13" s="837"/>
      <c r="AT13" s="837"/>
      <c r="AU13" s="838"/>
      <c r="AV13" s="863">
        <f>SUM(AQ13:AU13)</f>
        <v>0</v>
      </c>
      <c r="AW13" s="836"/>
      <c r="AX13" s="837"/>
      <c r="AY13" s="837"/>
      <c r="AZ13" s="837"/>
      <c r="BA13" s="838"/>
      <c r="BB13" s="863">
        <f>SUM(AW13:BA13)</f>
        <v>0</v>
      </c>
      <c r="BC13" s="1300"/>
      <c r="BD13" s="264"/>
      <c r="BE13" s="640"/>
      <c r="BG13" s="5952" t="str">
        <f t="shared" si="0"/>
        <v>Please complete all cells in row</v>
      </c>
      <c r="BH13" s="5952"/>
      <c r="BJ13" s="5953">
        <f t="shared" si="1"/>
        <v>1</v>
      </c>
      <c r="BK13" s="5953">
        <f t="shared" si="1"/>
        <v>1</v>
      </c>
      <c r="BL13" s="5953">
        <f t="shared" si="1"/>
        <v>1</v>
      </c>
      <c r="BM13" s="5953">
        <f t="shared" si="1"/>
        <v>1</v>
      </c>
      <c r="BN13" s="5953">
        <f t="shared" si="1"/>
        <v>1</v>
      </c>
      <c r="BO13" s="5986"/>
      <c r="BP13" s="5953">
        <f t="shared" si="2"/>
        <v>1</v>
      </c>
      <c r="BQ13" s="5953">
        <f t="shared" si="2"/>
        <v>1</v>
      </c>
      <c r="BR13" s="5953">
        <f t="shared" si="2"/>
        <v>1</v>
      </c>
      <c r="BS13" s="5953">
        <f t="shared" si="2"/>
        <v>1</v>
      </c>
      <c r="BT13" s="5953">
        <f t="shared" si="2"/>
        <v>1</v>
      </c>
      <c r="BU13" s="5951"/>
      <c r="BV13" s="5953">
        <f t="shared" si="3"/>
        <v>1</v>
      </c>
      <c r="BW13" s="5953">
        <f t="shared" si="3"/>
        <v>1</v>
      </c>
      <c r="BX13" s="5953">
        <f t="shared" si="3"/>
        <v>1</v>
      </c>
      <c r="BY13" s="5953">
        <f t="shared" si="3"/>
        <v>1</v>
      </c>
      <c r="BZ13" s="5953">
        <f t="shared" si="3"/>
        <v>1</v>
      </c>
      <c r="CA13" s="5951"/>
      <c r="CB13" s="5953">
        <f t="shared" si="4"/>
        <v>1</v>
      </c>
      <c r="CC13" s="5953">
        <f t="shared" si="4"/>
        <v>1</v>
      </c>
      <c r="CD13" s="5953">
        <f t="shared" si="4"/>
        <v>1</v>
      </c>
      <c r="CE13" s="5953">
        <f t="shared" si="4"/>
        <v>1</v>
      </c>
      <c r="CF13" s="5953">
        <f t="shared" si="4"/>
        <v>1</v>
      </c>
      <c r="CG13" s="5951"/>
      <c r="CH13" s="5953">
        <f t="shared" si="5"/>
        <v>1</v>
      </c>
      <c r="CI13" s="5953">
        <f t="shared" si="5"/>
        <v>1</v>
      </c>
      <c r="CJ13" s="5953">
        <f t="shared" si="5"/>
        <v>1</v>
      </c>
      <c r="CK13" s="5953">
        <f t="shared" si="5"/>
        <v>1</v>
      </c>
      <c r="CL13" s="5953">
        <f t="shared" si="5"/>
        <v>1</v>
      </c>
      <c r="CM13" s="5951"/>
      <c r="CN13" s="5953">
        <f t="shared" si="6"/>
        <v>1</v>
      </c>
      <c r="CO13" s="5953">
        <f t="shared" si="6"/>
        <v>1</v>
      </c>
      <c r="CP13" s="5953">
        <f t="shared" si="6"/>
        <v>1</v>
      </c>
      <c r="CQ13" s="5953">
        <f t="shared" si="6"/>
        <v>1</v>
      </c>
      <c r="CR13" s="5953">
        <f t="shared" si="6"/>
        <v>1</v>
      </c>
      <c r="CS13" s="5951"/>
      <c r="CT13" s="5953">
        <f t="shared" si="7"/>
        <v>1</v>
      </c>
      <c r="CU13" s="5953">
        <f t="shared" si="7"/>
        <v>1</v>
      </c>
      <c r="CV13" s="5953">
        <f t="shared" si="7"/>
        <v>1</v>
      </c>
      <c r="CW13" s="5953">
        <f t="shared" si="7"/>
        <v>1</v>
      </c>
      <c r="CX13" s="5953">
        <f t="shared" si="7"/>
        <v>1</v>
      </c>
      <c r="CY13" s="5951"/>
      <c r="CZ13" s="5953">
        <f t="shared" si="8"/>
        <v>1</v>
      </c>
      <c r="DA13" s="5953">
        <f t="shared" si="8"/>
        <v>1</v>
      </c>
      <c r="DB13" s="5953">
        <f t="shared" si="8"/>
        <v>1</v>
      </c>
      <c r="DC13" s="5953">
        <f t="shared" si="8"/>
        <v>1</v>
      </c>
      <c r="DD13" s="5953">
        <f t="shared" si="8"/>
        <v>1</v>
      </c>
      <c r="DF13" s="6127"/>
      <c r="DG13" s="6127"/>
      <c r="DH13" s="6127"/>
      <c r="DI13" s="6127"/>
      <c r="DJ13" s="6127"/>
      <c r="DK13" s="5986"/>
      <c r="DL13" s="6127"/>
      <c r="DM13" s="6127"/>
      <c r="DN13" s="6127"/>
      <c r="DO13" s="6127"/>
      <c r="DP13" s="6127"/>
      <c r="DQ13" s="5951"/>
      <c r="DR13" s="6127"/>
      <c r="DS13" s="6127"/>
      <c r="DT13" s="6127"/>
      <c r="DU13" s="6127"/>
      <c r="DV13" s="6127"/>
      <c r="DW13" s="5951"/>
      <c r="DX13" s="6127"/>
      <c r="DY13" s="6127"/>
      <c r="DZ13" s="6127"/>
      <c r="EA13" s="6127"/>
      <c r="EB13" s="6127"/>
      <c r="EC13" s="5951"/>
      <c r="ED13" s="6127"/>
      <c r="EE13" s="6127"/>
      <c r="EF13" s="6127"/>
      <c r="EG13" s="6127"/>
      <c r="EH13" s="6127"/>
      <c r="EI13" s="5951"/>
      <c r="EJ13" s="6127"/>
      <c r="EK13" s="6127"/>
      <c r="EL13" s="6127"/>
      <c r="EM13" s="6127"/>
      <c r="EN13" s="6127"/>
      <c r="EO13" s="5951"/>
      <c r="EP13" s="6127"/>
      <c r="EQ13" s="6127"/>
      <c r="ER13" s="6127"/>
      <c r="ES13" s="6127"/>
      <c r="ET13" s="6127"/>
      <c r="EU13" s="5951"/>
      <c r="EV13" s="6127"/>
      <c r="EW13" s="6127"/>
      <c r="EX13" s="6127"/>
      <c r="EY13" s="6127"/>
      <c r="EZ13" s="6127"/>
      <c r="FC13" s="4365"/>
      <c r="FD13" s="832">
        <f xml:space="preserve"> FD12 + 1</f>
        <v>4</v>
      </c>
      <c r="FE13" s="833" t="s">
        <v>23821</v>
      </c>
      <c r="FF13" s="834" t="s">
        <v>47</v>
      </c>
      <c r="FG13" s="1752">
        <v>3</v>
      </c>
      <c r="FH13" s="6292" t="s">
        <v>30931</v>
      </c>
      <c r="FI13" s="6293" t="s">
        <v>30955</v>
      </c>
      <c r="FJ13" s="6293" t="s">
        <v>30979</v>
      </c>
      <c r="FK13" s="6293" t="s">
        <v>31003</v>
      </c>
      <c r="FL13" s="6294" t="s">
        <v>31027</v>
      </c>
      <c r="FM13" s="4822" t="s">
        <v>31051</v>
      </c>
    </row>
    <row r="14" spans="2:169" ht="14.15" customHeight="1" thickBot="1">
      <c r="B14" s="832"/>
      <c r="C14" s="840" t="s">
        <v>20494</v>
      </c>
      <c r="D14" s="3683"/>
      <c r="E14" s="1753"/>
      <c r="F14" s="1753"/>
      <c r="G14" s="841"/>
      <c r="H14" s="841"/>
      <c r="I14" s="841"/>
      <c r="J14" s="841"/>
      <c r="K14" s="841"/>
      <c r="L14" s="842"/>
      <c r="M14" s="841"/>
      <c r="N14" s="841"/>
      <c r="O14" s="841"/>
      <c r="P14" s="841"/>
      <c r="Q14" s="841"/>
      <c r="R14" s="842"/>
      <c r="S14" s="841"/>
      <c r="T14" s="841"/>
      <c r="U14" s="841"/>
      <c r="V14" s="841"/>
      <c r="W14" s="841"/>
      <c r="X14" s="842"/>
      <c r="Y14" s="841"/>
      <c r="Z14" s="841"/>
      <c r="AA14" s="841"/>
      <c r="AB14" s="841"/>
      <c r="AC14" s="841"/>
      <c r="AD14" s="842"/>
      <c r="AE14" s="841"/>
      <c r="AF14" s="841"/>
      <c r="AG14" s="841"/>
      <c r="AH14" s="841"/>
      <c r="AI14" s="841"/>
      <c r="AJ14" s="842"/>
      <c r="AK14" s="841"/>
      <c r="AL14" s="841"/>
      <c r="AM14" s="841"/>
      <c r="AN14" s="841"/>
      <c r="AO14" s="841"/>
      <c r="AP14" s="842"/>
      <c r="AQ14" s="841"/>
      <c r="AR14" s="841"/>
      <c r="AS14" s="841"/>
      <c r="AT14" s="841"/>
      <c r="AU14" s="841"/>
      <c r="AV14" s="842"/>
      <c r="AW14" s="841"/>
      <c r="AX14" s="841"/>
      <c r="AY14" s="841"/>
      <c r="AZ14" s="841"/>
      <c r="BA14" s="841"/>
      <c r="BB14" s="842"/>
      <c r="BC14" s="1300"/>
      <c r="BD14" s="665"/>
      <c r="BE14" s="646"/>
      <c r="BG14" s="5952">
        <f t="shared" si="0"/>
        <v>0</v>
      </c>
      <c r="BH14" s="5952"/>
      <c r="BJ14" s="5951"/>
      <c r="BK14" s="5951"/>
      <c r="BL14" s="5951"/>
      <c r="BM14" s="5951"/>
      <c r="BN14" s="5951"/>
      <c r="BO14" s="5986"/>
      <c r="BP14" s="5951"/>
      <c r="BQ14" s="5951"/>
      <c r="BR14" s="5951"/>
      <c r="BS14" s="5951"/>
      <c r="BT14" s="5951"/>
      <c r="BU14" s="5951"/>
      <c r="BV14" s="5951"/>
      <c r="BW14" s="5951"/>
      <c r="BX14" s="5951"/>
      <c r="BY14" s="5951"/>
      <c r="BZ14" s="5951"/>
      <c r="CA14" s="5951"/>
      <c r="CB14" s="5951"/>
      <c r="CC14" s="5951"/>
      <c r="CD14" s="5951"/>
      <c r="CE14" s="5951"/>
      <c r="CF14" s="5951"/>
      <c r="CG14" s="5951"/>
      <c r="CH14" s="5951"/>
      <c r="CI14" s="5951"/>
      <c r="CJ14" s="5951"/>
      <c r="CK14" s="5951"/>
      <c r="CL14" s="5951"/>
      <c r="CM14" s="5951"/>
      <c r="CN14" s="5951"/>
      <c r="CO14" s="5951"/>
      <c r="CP14" s="5951"/>
      <c r="CQ14" s="5951"/>
      <c r="CR14" s="5951"/>
      <c r="CS14" s="5951"/>
      <c r="CT14" s="5951"/>
      <c r="CU14" s="5951"/>
      <c r="CV14" s="5951"/>
      <c r="CW14" s="5951"/>
      <c r="CX14" s="5951"/>
      <c r="CY14" s="5951"/>
      <c r="CZ14" s="5951"/>
      <c r="DA14" s="5951"/>
      <c r="DB14" s="5951"/>
      <c r="DC14" s="5951"/>
      <c r="DD14" s="5951"/>
      <c r="DF14" s="6127"/>
      <c r="DG14" s="6127"/>
      <c r="DH14" s="6127"/>
      <c r="DI14" s="6127"/>
      <c r="DJ14" s="6127"/>
      <c r="DK14" s="5986"/>
      <c r="DL14" s="6127"/>
      <c r="DM14" s="6127"/>
      <c r="DN14" s="6127"/>
      <c r="DO14" s="6127"/>
      <c r="DP14" s="6127"/>
      <c r="DQ14" s="5951"/>
      <c r="DR14" s="6127"/>
      <c r="DS14" s="6127"/>
      <c r="DT14" s="6127"/>
      <c r="DU14" s="6127"/>
      <c r="DV14" s="6127"/>
      <c r="DW14" s="5951"/>
      <c r="DX14" s="6127"/>
      <c r="DY14" s="6127"/>
      <c r="DZ14" s="6127"/>
      <c r="EA14" s="6127"/>
      <c r="EB14" s="6127"/>
      <c r="EC14" s="5951"/>
      <c r="ED14" s="6127"/>
      <c r="EE14" s="6127"/>
      <c r="EF14" s="6127"/>
      <c r="EG14" s="6127"/>
      <c r="EH14" s="6127"/>
      <c r="EI14" s="5951"/>
      <c r="EJ14" s="6127"/>
      <c r="EK14" s="6127"/>
      <c r="EL14" s="6127"/>
      <c r="EM14" s="6127"/>
      <c r="EN14" s="6127"/>
      <c r="EO14" s="5951"/>
      <c r="EP14" s="6127"/>
      <c r="EQ14" s="6127"/>
      <c r="ER14" s="6127"/>
      <c r="ES14" s="6127"/>
      <c r="ET14" s="6127"/>
      <c r="EU14" s="5951"/>
      <c r="EV14" s="6127"/>
      <c r="EW14" s="6127"/>
      <c r="EX14" s="6127"/>
      <c r="EY14" s="6127"/>
      <c r="EZ14" s="6127"/>
      <c r="FC14" s="4365"/>
      <c r="FD14" s="832"/>
      <c r="FE14" s="840" t="s">
        <v>20494</v>
      </c>
      <c r="FF14" s="1753"/>
      <c r="FG14" s="1753"/>
      <c r="FH14" s="6295"/>
      <c r="FI14" s="6295"/>
      <c r="FJ14" s="6295"/>
      <c r="FK14" s="6295"/>
      <c r="FL14" s="6295"/>
      <c r="FM14" s="6296"/>
    </row>
    <row r="15" spans="2:169" ht="14.15" customHeight="1">
      <c r="B15" s="843">
        <v>5</v>
      </c>
      <c r="C15" s="844" t="s">
        <v>20495</v>
      </c>
      <c r="D15" s="845"/>
      <c r="E15" s="834" t="s">
        <v>47</v>
      </c>
      <c r="F15" s="1754">
        <v>3</v>
      </c>
      <c r="G15" s="836"/>
      <c r="H15" s="837"/>
      <c r="I15" s="837"/>
      <c r="J15" s="837"/>
      <c r="K15" s="838"/>
      <c r="L15" s="863">
        <f>SUM(G15:K15)</f>
        <v>0</v>
      </c>
      <c r="M15" s="836"/>
      <c r="N15" s="837"/>
      <c r="O15" s="837"/>
      <c r="P15" s="837"/>
      <c r="Q15" s="838"/>
      <c r="R15" s="863">
        <f>SUM(M15:Q15)</f>
        <v>0</v>
      </c>
      <c r="S15" s="836"/>
      <c r="T15" s="837"/>
      <c r="U15" s="837"/>
      <c r="V15" s="837"/>
      <c r="W15" s="838"/>
      <c r="X15" s="863">
        <f>SUM(S15:W15)</f>
        <v>0</v>
      </c>
      <c r="Y15" s="836"/>
      <c r="Z15" s="837"/>
      <c r="AA15" s="837"/>
      <c r="AB15" s="837"/>
      <c r="AC15" s="838"/>
      <c r="AD15" s="863">
        <f>SUM(Y15:AC15)</f>
        <v>0</v>
      </c>
      <c r="AE15" s="836"/>
      <c r="AF15" s="837"/>
      <c r="AG15" s="837"/>
      <c r="AH15" s="837"/>
      <c r="AI15" s="838"/>
      <c r="AJ15" s="863">
        <f>SUM(AE15:AI15)</f>
        <v>0</v>
      </c>
      <c r="AK15" s="836"/>
      <c r="AL15" s="837"/>
      <c r="AM15" s="837"/>
      <c r="AN15" s="837"/>
      <c r="AO15" s="838"/>
      <c r="AP15" s="863">
        <f>SUM(AK15:AO15)</f>
        <v>0</v>
      </c>
      <c r="AQ15" s="836"/>
      <c r="AR15" s="837"/>
      <c r="AS15" s="837"/>
      <c r="AT15" s="837"/>
      <c r="AU15" s="838"/>
      <c r="AV15" s="863">
        <f>SUM(AQ15:AU15)</f>
        <v>0</v>
      </c>
      <c r="AW15" s="836"/>
      <c r="AX15" s="837"/>
      <c r="AY15" s="837"/>
      <c r="AZ15" s="837"/>
      <c r="BA15" s="838"/>
      <c r="BB15" s="863">
        <f>SUM(AW15:BA15)</f>
        <v>0</v>
      </c>
      <c r="BC15" s="1300"/>
      <c r="BD15" s="248"/>
      <c r="BE15" s="634"/>
      <c r="BG15" s="5952" t="str">
        <f t="shared" si="0"/>
        <v>Please complete all cells in row</v>
      </c>
      <c r="BH15" s="5952"/>
      <c r="BJ15" s="5953">
        <f t="shared" ref="BJ15:BN18" si="9" xml:space="preserve"> IF( ISNUMBER(G15), 0, 1 )</f>
        <v>1</v>
      </c>
      <c r="BK15" s="5953">
        <f t="shared" si="9"/>
        <v>1</v>
      </c>
      <c r="BL15" s="5953">
        <f t="shared" si="9"/>
        <v>1</v>
      </c>
      <c r="BM15" s="5953">
        <f t="shared" si="9"/>
        <v>1</v>
      </c>
      <c r="BN15" s="5953">
        <f t="shared" si="9"/>
        <v>1</v>
      </c>
      <c r="BO15" s="5986"/>
      <c r="BP15" s="5953">
        <f t="shared" ref="BP15:BT18" si="10" xml:space="preserve"> IF( ISNUMBER(M15), 0, 1 )</f>
        <v>1</v>
      </c>
      <c r="BQ15" s="5953">
        <f t="shared" si="10"/>
        <v>1</v>
      </c>
      <c r="BR15" s="5953">
        <f t="shared" si="10"/>
        <v>1</v>
      </c>
      <c r="BS15" s="5953">
        <f t="shared" si="10"/>
        <v>1</v>
      </c>
      <c r="BT15" s="5953">
        <f t="shared" si="10"/>
        <v>1</v>
      </c>
      <c r="BU15" s="5951"/>
      <c r="BV15" s="5953">
        <f t="shared" ref="BV15:BZ18" si="11" xml:space="preserve"> IF( ISNUMBER(S15), 0, 1 )</f>
        <v>1</v>
      </c>
      <c r="BW15" s="5953">
        <f t="shared" si="11"/>
        <v>1</v>
      </c>
      <c r="BX15" s="5953">
        <f t="shared" si="11"/>
        <v>1</v>
      </c>
      <c r="BY15" s="5953">
        <f t="shared" si="11"/>
        <v>1</v>
      </c>
      <c r="BZ15" s="5953">
        <f t="shared" si="11"/>
        <v>1</v>
      </c>
      <c r="CA15" s="5951"/>
      <c r="CB15" s="5953">
        <f t="shared" ref="CB15:CF18" si="12" xml:space="preserve"> IF( ISNUMBER(Y15), 0, 1 )</f>
        <v>1</v>
      </c>
      <c r="CC15" s="5953">
        <f t="shared" si="12"/>
        <v>1</v>
      </c>
      <c r="CD15" s="5953">
        <f t="shared" si="12"/>
        <v>1</v>
      </c>
      <c r="CE15" s="5953">
        <f t="shared" si="12"/>
        <v>1</v>
      </c>
      <c r="CF15" s="5953">
        <f t="shared" si="12"/>
        <v>1</v>
      </c>
      <c r="CG15" s="5951"/>
      <c r="CH15" s="5953">
        <f t="shared" ref="CH15:CL18" si="13" xml:space="preserve"> IF( ISNUMBER(AE15), 0, 1 )</f>
        <v>1</v>
      </c>
      <c r="CI15" s="5953">
        <f t="shared" si="13"/>
        <v>1</v>
      </c>
      <c r="CJ15" s="5953">
        <f t="shared" si="13"/>
        <v>1</v>
      </c>
      <c r="CK15" s="5953">
        <f t="shared" si="13"/>
        <v>1</v>
      </c>
      <c r="CL15" s="5953">
        <f t="shared" si="13"/>
        <v>1</v>
      </c>
      <c r="CM15" s="5951"/>
      <c r="CN15" s="5953">
        <f t="shared" ref="CN15:CR18" si="14" xml:space="preserve"> IF( ISNUMBER(AK15), 0, 1 )</f>
        <v>1</v>
      </c>
      <c r="CO15" s="5953">
        <f t="shared" si="14"/>
        <v>1</v>
      </c>
      <c r="CP15" s="5953">
        <f t="shared" si="14"/>
        <v>1</v>
      </c>
      <c r="CQ15" s="5953">
        <f t="shared" si="14"/>
        <v>1</v>
      </c>
      <c r="CR15" s="5953">
        <f t="shared" si="14"/>
        <v>1</v>
      </c>
      <c r="CS15" s="5951"/>
      <c r="CT15" s="5953">
        <f t="shared" ref="CT15:CX18" si="15" xml:space="preserve"> IF( ISNUMBER(AQ15), 0, 1 )</f>
        <v>1</v>
      </c>
      <c r="CU15" s="5953">
        <f t="shared" si="15"/>
        <v>1</v>
      </c>
      <c r="CV15" s="5953">
        <f t="shared" si="15"/>
        <v>1</v>
      </c>
      <c r="CW15" s="5953">
        <f t="shared" si="15"/>
        <v>1</v>
      </c>
      <c r="CX15" s="5953">
        <f t="shared" si="15"/>
        <v>1</v>
      </c>
      <c r="CY15" s="5951"/>
      <c r="CZ15" s="5953">
        <f t="shared" ref="CZ15:DD18" si="16" xml:space="preserve"> IF( ISNUMBER(AW15), 0, 1 )</f>
        <v>1</v>
      </c>
      <c r="DA15" s="5953">
        <f t="shared" si="16"/>
        <v>1</v>
      </c>
      <c r="DB15" s="5953">
        <f t="shared" si="16"/>
        <v>1</v>
      </c>
      <c r="DC15" s="5953">
        <f t="shared" si="16"/>
        <v>1</v>
      </c>
      <c r="DD15" s="5953">
        <f t="shared" si="16"/>
        <v>1</v>
      </c>
      <c r="DF15" s="6127"/>
      <c r="DG15" s="6127"/>
      <c r="DH15" s="6127"/>
      <c r="DI15" s="6127"/>
      <c r="DJ15" s="6127"/>
      <c r="DK15" s="5986"/>
      <c r="DL15" s="6127"/>
      <c r="DM15" s="6127"/>
      <c r="DN15" s="6127"/>
      <c r="DO15" s="6127"/>
      <c r="DP15" s="6127"/>
      <c r="DQ15" s="5951"/>
      <c r="DR15" s="6127"/>
      <c r="DS15" s="6127"/>
      <c r="DT15" s="6127"/>
      <c r="DU15" s="6127"/>
      <c r="DV15" s="6127"/>
      <c r="DW15" s="5951"/>
      <c r="DX15" s="6127"/>
      <c r="DY15" s="6127"/>
      <c r="DZ15" s="6127"/>
      <c r="EA15" s="6127"/>
      <c r="EB15" s="6127"/>
      <c r="EC15" s="5951"/>
      <c r="ED15" s="6127"/>
      <c r="EE15" s="6127"/>
      <c r="EF15" s="6127"/>
      <c r="EG15" s="6127"/>
      <c r="EH15" s="6127"/>
      <c r="EI15" s="5951"/>
      <c r="EJ15" s="6127"/>
      <c r="EK15" s="6127"/>
      <c r="EL15" s="6127"/>
      <c r="EM15" s="6127"/>
      <c r="EN15" s="6127"/>
      <c r="EO15" s="5951"/>
      <c r="EP15" s="6127"/>
      <c r="EQ15" s="6127"/>
      <c r="ER15" s="6127"/>
      <c r="ES15" s="6127"/>
      <c r="ET15" s="6127"/>
      <c r="EU15" s="5951"/>
      <c r="EV15" s="6127"/>
      <c r="EW15" s="6127"/>
      <c r="EX15" s="6127"/>
      <c r="EY15" s="6127"/>
      <c r="EZ15" s="6127"/>
      <c r="FC15" s="4365"/>
      <c r="FD15" s="843">
        <v>5</v>
      </c>
      <c r="FE15" s="844" t="s">
        <v>20495</v>
      </c>
      <c r="FF15" s="834" t="s">
        <v>47</v>
      </c>
      <c r="FG15" s="1754">
        <v>3</v>
      </c>
      <c r="FH15" s="6292" t="s">
        <v>30932</v>
      </c>
      <c r="FI15" s="6293" t="s">
        <v>30956</v>
      </c>
      <c r="FJ15" s="6293" t="s">
        <v>30980</v>
      </c>
      <c r="FK15" s="6293" t="s">
        <v>31004</v>
      </c>
      <c r="FL15" s="6294" t="s">
        <v>31028</v>
      </c>
      <c r="FM15" s="4822" t="s">
        <v>31052</v>
      </c>
    </row>
    <row r="16" spans="2:169" ht="14.15" customHeight="1">
      <c r="B16" s="832">
        <v>6</v>
      </c>
      <c r="C16" s="833" t="s">
        <v>20496</v>
      </c>
      <c r="D16" s="845"/>
      <c r="E16" s="834" t="s">
        <v>47</v>
      </c>
      <c r="F16" s="1754">
        <v>3</v>
      </c>
      <c r="G16" s="836"/>
      <c r="H16" s="837"/>
      <c r="I16" s="837"/>
      <c r="J16" s="837"/>
      <c r="K16" s="838"/>
      <c r="L16" s="863">
        <f>SUM(G16:K16)</f>
        <v>0</v>
      </c>
      <c r="M16" s="836"/>
      <c r="N16" s="837"/>
      <c r="O16" s="837"/>
      <c r="P16" s="837"/>
      <c r="Q16" s="838"/>
      <c r="R16" s="863">
        <f>SUM(M16:Q16)</f>
        <v>0</v>
      </c>
      <c r="S16" s="836"/>
      <c r="T16" s="837"/>
      <c r="U16" s="837"/>
      <c r="V16" s="837"/>
      <c r="W16" s="838"/>
      <c r="X16" s="863">
        <f>SUM(S16:W16)</f>
        <v>0</v>
      </c>
      <c r="Y16" s="836"/>
      <c r="Z16" s="837"/>
      <c r="AA16" s="837"/>
      <c r="AB16" s="837"/>
      <c r="AC16" s="838"/>
      <c r="AD16" s="863">
        <f>SUM(Y16:AC16)</f>
        <v>0</v>
      </c>
      <c r="AE16" s="836"/>
      <c r="AF16" s="837"/>
      <c r="AG16" s="837"/>
      <c r="AH16" s="837"/>
      <c r="AI16" s="838"/>
      <c r="AJ16" s="863">
        <f>SUM(AE16:AI16)</f>
        <v>0</v>
      </c>
      <c r="AK16" s="836"/>
      <c r="AL16" s="837"/>
      <c r="AM16" s="837"/>
      <c r="AN16" s="837"/>
      <c r="AO16" s="838"/>
      <c r="AP16" s="863">
        <f>SUM(AK16:AO16)</f>
        <v>0</v>
      </c>
      <c r="AQ16" s="836"/>
      <c r="AR16" s="837"/>
      <c r="AS16" s="837"/>
      <c r="AT16" s="837"/>
      <c r="AU16" s="838"/>
      <c r="AV16" s="863">
        <f>SUM(AQ16:AU16)</f>
        <v>0</v>
      </c>
      <c r="AW16" s="836"/>
      <c r="AX16" s="837"/>
      <c r="AY16" s="837"/>
      <c r="AZ16" s="837"/>
      <c r="BA16" s="838"/>
      <c r="BB16" s="863">
        <f>SUM(AW16:BA16)</f>
        <v>0</v>
      </c>
      <c r="BC16" s="1300"/>
      <c r="BD16" s="270"/>
      <c r="BE16" s="638"/>
      <c r="BG16" s="5952" t="str">
        <f t="shared" si="0"/>
        <v>Please complete all cells in row</v>
      </c>
      <c r="BH16" s="5952"/>
      <c r="BJ16" s="5953">
        <f t="shared" si="9"/>
        <v>1</v>
      </c>
      <c r="BK16" s="5953">
        <f t="shared" si="9"/>
        <v>1</v>
      </c>
      <c r="BL16" s="5953">
        <f t="shared" si="9"/>
        <v>1</v>
      </c>
      <c r="BM16" s="5953">
        <f t="shared" si="9"/>
        <v>1</v>
      </c>
      <c r="BN16" s="5953">
        <f t="shared" si="9"/>
        <v>1</v>
      </c>
      <c r="BO16" s="5986"/>
      <c r="BP16" s="5953">
        <f t="shared" si="10"/>
        <v>1</v>
      </c>
      <c r="BQ16" s="5953">
        <f t="shared" si="10"/>
        <v>1</v>
      </c>
      <c r="BR16" s="5953">
        <f t="shared" si="10"/>
        <v>1</v>
      </c>
      <c r="BS16" s="5953">
        <f t="shared" si="10"/>
        <v>1</v>
      </c>
      <c r="BT16" s="5953">
        <f t="shared" si="10"/>
        <v>1</v>
      </c>
      <c r="BU16" s="5951"/>
      <c r="BV16" s="5953">
        <f t="shared" si="11"/>
        <v>1</v>
      </c>
      <c r="BW16" s="5953">
        <f t="shared" si="11"/>
        <v>1</v>
      </c>
      <c r="BX16" s="5953">
        <f t="shared" si="11"/>
        <v>1</v>
      </c>
      <c r="BY16" s="5953">
        <f t="shared" si="11"/>
        <v>1</v>
      </c>
      <c r="BZ16" s="5953">
        <f t="shared" si="11"/>
        <v>1</v>
      </c>
      <c r="CA16" s="5951"/>
      <c r="CB16" s="5953">
        <f t="shared" si="12"/>
        <v>1</v>
      </c>
      <c r="CC16" s="5953">
        <f t="shared" si="12"/>
        <v>1</v>
      </c>
      <c r="CD16" s="5953">
        <f t="shared" si="12"/>
        <v>1</v>
      </c>
      <c r="CE16" s="5953">
        <f t="shared" si="12"/>
        <v>1</v>
      </c>
      <c r="CF16" s="5953">
        <f t="shared" si="12"/>
        <v>1</v>
      </c>
      <c r="CG16" s="5951"/>
      <c r="CH16" s="5953">
        <f t="shared" si="13"/>
        <v>1</v>
      </c>
      <c r="CI16" s="5953">
        <f t="shared" si="13"/>
        <v>1</v>
      </c>
      <c r="CJ16" s="5953">
        <f t="shared" si="13"/>
        <v>1</v>
      </c>
      <c r="CK16" s="5953">
        <f t="shared" si="13"/>
        <v>1</v>
      </c>
      <c r="CL16" s="5953">
        <f t="shared" si="13"/>
        <v>1</v>
      </c>
      <c r="CM16" s="5951"/>
      <c r="CN16" s="5953">
        <f t="shared" si="14"/>
        <v>1</v>
      </c>
      <c r="CO16" s="5953">
        <f t="shared" si="14"/>
        <v>1</v>
      </c>
      <c r="CP16" s="5953">
        <f t="shared" si="14"/>
        <v>1</v>
      </c>
      <c r="CQ16" s="5953">
        <f t="shared" si="14"/>
        <v>1</v>
      </c>
      <c r="CR16" s="5953">
        <f t="shared" si="14"/>
        <v>1</v>
      </c>
      <c r="CS16" s="5951"/>
      <c r="CT16" s="5953">
        <f t="shared" si="15"/>
        <v>1</v>
      </c>
      <c r="CU16" s="5953">
        <f t="shared" si="15"/>
        <v>1</v>
      </c>
      <c r="CV16" s="5953">
        <f t="shared" si="15"/>
        <v>1</v>
      </c>
      <c r="CW16" s="5953">
        <f t="shared" si="15"/>
        <v>1</v>
      </c>
      <c r="CX16" s="5953">
        <f t="shared" si="15"/>
        <v>1</v>
      </c>
      <c r="CY16" s="5951"/>
      <c r="CZ16" s="5953">
        <f t="shared" si="16"/>
        <v>1</v>
      </c>
      <c r="DA16" s="5953">
        <f t="shared" si="16"/>
        <v>1</v>
      </c>
      <c r="DB16" s="5953">
        <f t="shared" si="16"/>
        <v>1</v>
      </c>
      <c r="DC16" s="5953">
        <f t="shared" si="16"/>
        <v>1</v>
      </c>
      <c r="DD16" s="5953">
        <f t="shared" si="16"/>
        <v>1</v>
      </c>
      <c r="DF16" s="6127"/>
      <c r="DG16" s="6127"/>
      <c r="DH16" s="6127"/>
      <c r="DI16" s="6127"/>
      <c r="DJ16" s="6127"/>
      <c r="DK16" s="5986"/>
      <c r="DL16" s="6127"/>
      <c r="DM16" s="6127"/>
      <c r="DN16" s="6127"/>
      <c r="DO16" s="6127"/>
      <c r="DP16" s="6127"/>
      <c r="DQ16" s="5951"/>
      <c r="DR16" s="6127"/>
      <c r="DS16" s="6127"/>
      <c r="DT16" s="6127"/>
      <c r="DU16" s="6127"/>
      <c r="DV16" s="6127"/>
      <c r="DW16" s="5951"/>
      <c r="DX16" s="6127"/>
      <c r="DY16" s="6127"/>
      <c r="DZ16" s="6127"/>
      <c r="EA16" s="6127"/>
      <c r="EB16" s="6127"/>
      <c r="EC16" s="5951"/>
      <c r="ED16" s="6127"/>
      <c r="EE16" s="6127"/>
      <c r="EF16" s="6127"/>
      <c r="EG16" s="6127"/>
      <c r="EH16" s="6127"/>
      <c r="EI16" s="5951"/>
      <c r="EJ16" s="6127"/>
      <c r="EK16" s="6127"/>
      <c r="EL16" s="6127"/>
      <c r="EM16" s="6127"/>
      <c r="EN16" s="6127"/>
      <c r="EO16" s="5951"/>
      <c r="EP16" s="6127"/>
      <c r="EQ16" s="6127"/>
      <c r="ER16" s="6127"/>
      <c r="ES16" s="6127"/>
      <c r="ET16" s="6127"/>
      <c r="EU16" s="5951"/>
      <c r="EV16" s="6127"/>
      <c r="EW16" s="6127"/>
      <c r="EX16" s="6127"/>
      <c r="EY16" s="6127"/>
      <c r="EZ16" s="6127"/>
      <c r="FC16" s="4365"/>
      <c r="FD16" s="832">
        <v>6</v>
      </c>
      <c r="FE16" s="833" t="s">
        <v>20496</v>
      </c>
      <c r="FF16" s="834" t="s">
        <v>47</v>
      </c>
      <c r="FG16" s="1754">
        <v>3</v>
      </c>
      <c r="FH16" s="6292" t="s">
        <v>30933</v>
      </c>
      <c r="FI16" s="6293" t="s">
        <v>30957</v>
      </c>
      <c r="FJ16" s="6293" t="s">
        <v>30981</v>
      </c>
      <c r="FK16" s="6293" t="s">
        <v>31005</v>
      </c>
      <c r="FL16" s="6294" t="s">
        <v>31029</v>
      </c>
      <c r="FM16" s="4822" t="s">
        <v>31053</v>
      </c>
    </row>
    <row r="17" spans="2:169" ht="14.15" customHeight="1">
      <c r="B17" s="832">
        <v>7</v>
      </c>
      <c r="C17" s="833" t="s">
        <v>20497</v>
      </c>
      <c r="D17" s="845"/>
      <c r="E17" s="834" t="s">
        <v>47</v>
      </c>
      <c r="F17" s="1754">
        <v>3</v>
      </c>
      <c r="G17" s="836"/>
      <c r="H17" s="837"/>
      <c r="I17" s="837"/>
      <c r="J17" s="837"/>
      <c r="K17" s="838"/>
      <c r="L17" s="863">
        <f>SUM(G17:K17)</f>
        <v>0</v>
      </c>
      <c r="M17" s="836"/>
      <c r="N17" s="837"/>
      <c r="O17" s="837"/>
      <c r="P17" s="837"/>
      <c r="Q17" s="838"/>
      <c r="R17" s="863">
        <f>SUM(M17:Q17)</f>
        <v>0</v>
      </c>
      <c r="S17" s="836"/>
      <c r="T17" s="837"/>
      <c r="U17" s="837"/>
      <c r="V17" s="837"/>
      <c r="W17" s="838"/>
      <c r="X17" s="863">
        <f>SUM(S17:W17)</f>
        <v>0</v>
      </c>
      <c r="Y17" s="836"/>
      <c r="Z17" s="837"/>
      <c r="AA17" s="837"/>
      <c r="AB17" s="837"/>
      <c r="AC17" s="838"/>
      <c r="AD17" s="863">
        <f>SUM(Y17:AC17)</f>
        <v>0</v>
      </c>
      <c r="AE17" s="836"/>
      <c r="AF17" s="837"/>
      <c r="AG17" s="837"/>
      <c r="AH17" s="837"/>
      <c r="AI17" s="838"/>
      <c r="AJ17" s="863">
        <f>SUM(AE17:AI17)</f>
        <v>0</v>
      </c>
      <c r="AK17" s="836"/>
      <c r="AL17" s="837"/>
      <c r="AM17" s="837"/>
      <c r="AN17" s="837"/>
      <c r="AO17" s="838"/>
      <c r="AP17" s="863">
        <f>SUM(AK17:AO17)</f>
        <v>0</v>
      </c>
      <c r="AQ17" s="836"/>
      <c r="AR17" s="837"/>
      <c r="AS17" s="837"/>
      <c r="AT17" s="837"/>
      <c r="AU17" s="838"/>
      <c r="AV17" s="863">
        <f>SUM(AQ17:AU17)</f>
        <v>0</v>
      </c>
      <c r="AW17" s="836"/>
      <c r="AX17" s="837"/>
      <c r="AY17" s="837"/>
      <c r="AZ17" s="837"/>
      <c r="BA17" s="838"/>
      <c r="BB17" s="863">
        <f>SUM(AW17:BA17)</f>
        <v>0</v>
      </c>
      <c r="BC17" s="1300"/>
      <c r="BD17" s="270"/>
      <c r="BE17" s="638"/>
      <c r="BG17" s="5952" t="str">
        <f t="shared" si="0"/>
        <v>Please complete all cells in row</v>
      </c>
      <c r="BH17" s="5952"/>
      <c r="BJ17" s="5953">
        <f t="shared" si="9"/>
        <v>1</v>
      </c>
      <c r="BK17" s="5953">
        <f t="shared" si="9"/>
        <v>1</v>
      </c>
      <c r="BL17" s="5953">
        <f t="shared" si="9"/>
        <v>1</v>
      </c>
      <c r="BM17" s="5953">
        <f t="shared" si="9"/>
        <v>1</v>
      </c>
      <c r="BN17" s="5953">
        <f t="shared" si="9"/>
        <v>1</v>
      </c>
      <c r="BO17" s="5986"/>
      <c r="BP17" s="5953">
        <f t="shared" si="10"/>
        <v>1</v>
      </c>
      <c r="BQ17" s="5953">
        <f t="shared" si="10"/>
        <v>1</v>
      </c>
      <c r="BR17" s="5953">
        <f t="shared" si="10"/>
        <v>1</v>
      </c>
      <c r="BS17" s="5953">
        <f t="shared" si="10"/>
        <v>1</v>
      </c>
      <c r="BT17" s="5953">
        <f t="shared" si="10"/>
        <v>1</v>
      </c>
      <c r="BU17" s="5951"/>
      <c r="BV17" s="5953">
        <f t="shared" si="11"/>
        <v>1</v>
      </c>
      <c r="BW17" s="5953">
        <f t="shared" si="11"/>
        <v>1</v>
      </c>
      <c r="BX17" s="5953">
        <f t="shared" si="11"/>
        <v>1</v>
      </c>
      <c r="BY17" s="5953">
        <f t="shared" si="11"/>
        <v>1</v>
      </c>
      <c r="BZ17" s="5953">
        <f t="shared" si="11"/>
        <v>1</v>
      </c>
      <c r="CA17" s="5951"/>
      <c r="CB17" s="5953">
        <f t="shared" si="12"/>
        <v>1</v>
      </c>
      <c r="CC17" s="5953">
        <f t="shared" si="12"/>
        <v>1</v>
      </c>
      <c r="CD17" s="5953">
        <f t="shared" si="12"/>
        <v>1</v>
      </c>
      <c r="CE17" s="5953">
        <f t="shared" si="12"/>
        <v>1</v>
      </c>
      <c r="CF17" s="5953">
        <f t="shared" si="12"/>
        <v>1</v>
      </c>
      <c r="CG17" s="5951"/>
      <c r="CH17" s="5953">
        <f t="shared" si="13"/>
        <v>1</v>
      </c>
      <c r="CI17" s="5953">
        <f t="shared" si="13"/>
        <v>1</v>
      </c>
      <c r="CJ17" s="5953">
        <f t="shared" si="13"/>
        <v>1</v>
      </c>
      <c r="CK17" s="5953">
        <f t="shared" si="13"/>
        <v>1</v>
      </c>
      <c r="CL17" s="5953">
        <f t="shared" si="13"/>
        <v>1</v>
      </c>
      <c r="CM17" s="5951"/>
      <c r="CN17" s="5953">
        <f t="shared" si="14"/>
        <v>1</v>
      </c>
      <c r="CO17" s="5953">
        <f t="shared" si="14"/>
        <v>1</v>
      </c>
      <c r="CP17" s="5953">
        <f t="shared" si="14"/>
        <v>1</v>
      </c>
      <c r="CQ17" s="5953">
        <f t="shared" si="14"/>
        <v>1</v>
      </c>
      <c r="CR17" s="5953">
        <f t="shared" si="14"/>
        <v>1</v>
      </c>
      <c r="CS17" s="5951"/>
      <c r="CT17" s="5953">
        <f t="shared" si="15"/>
        <v>1</v>
      </c>
      <c r="CU17" s="5953">
        <f t="shared" si="15"/>
        <v>1</v>
      </c>
      <c r="CV17" s="5953">
        <f t="shared" si="15"/>
        <v>1</v>
      </c>
      <c r="CW17" s="5953">
        <f t="shared" si="15"/>
        <v>1</v>
      </c>
      <c r="CX17" s="5953">
        <f t="shared" si="15"/>
        <v>1</v>
      </c>
      <c r="CY17" s="5951"/>
      <c r="CZ17" s="5953">
        <f t="shared" si="16"/>
        <v>1</v>
      </c>
      <c r="DA17" s="5953">
        <f t="shared" si="16"/>
        <v>1</v>
      </c>
      <c r="DB17" s="5953">
        <f t="shared" si="16"/>
        <v>1</v>
      </c>
      <c r="DC17" s="5953">
        <f t="shared" si="16"/>
        <v>1</v>
      </c>
      <c r="DD17" s="5953">
        <f t="shared" si="16"/>
        <v>1</v>
      </c>
      <c r="DF17" s="6127"/>
      <c r="DG17" s="6127"/>
      <c r="DH17" s="6127"/>
      <c r="DI17" s="6127"/>
      <c r="DJ17" s="6127"/>
      <c r="DK17" s="5986"/>
      <c r="DL17" s="6127"/>
      <c r="DM17" s="6127"/>
      <c r="DN17" s="6127"/>
      <c r="DO17" s="6127"/>
      <c r="DP17" s="6127"/>
      <c r="DQ17" s="5951"/>
      <c r="DR17" s="6127"/>
      <c r="DS17" s="6127"/>
      <c r="DT17" s="6127"/>
      <c r="DU17" s="6127"/>
      <c r="DV17" s="6127"/>
      <c r="DW17" s="5951"/>
      <c r="DX17" s="6127"/>
      <c r="DY17" s="6127"/>
      <c r="DZ17" s="6127"/>
      <c r="EA17" s="6127"/>
      <c r="EB17" s="6127"/>
      <c r="EC17" s="5951"/>
      <c r="ED17" s="6127"/>
      <c r="EE17" s="6127"/>
      <c r="EF17" s="6127"/>
      <c r="EG17" s="6127"/>
      <c r="EH17" s="6127"/>
      <c r="EI17" s="5951"/>
      <c r="EJ17" s="6127"/>
      <c r="EK17" s="6127"/>
      <c r="EL17" s="6127"/>
      <c r="EM17" s="6127"/>
      <c r="EN17" s="6127"/>
      <c r="EO17" s="5951"/>
      <c r="EP17" s="6127"/>
      <c r="EQ17" s="6127"/>
      <c r="ER17" s="6127"/>
      <c r="ES17" s="6127"/>
      <c r="ET17" s="6127"/>
      <c r="EU17" s="5951"/>
      <c r="EV17" s="6127"/>
      <c r="EW17" s="6127"/>
      <c r="EX17" s="6127"/>
      <c r="EY17" s="6127"/>
      <c r="EZ17" s="6127"/>
      <c r="FC17" s="4365"/>
      <c r="FD17" s="832">
        <v>7</v>
      </c>
      <c r="FE17" s="833" t="s">
        <v>20497</v>
      </c>
      <c r="FF17" s="834" t="s">
        <v>47</v>
      </c>
      <c r="FG17" s="1754">
        <v>3</v>
      </c>
      <c r="FH17" s="6292" t="s">
        <v>30934</v>
      </c>
      <c r="FI17" s="6293" t="s">
        <v>30958</v>
      </c>
      <c r="FJ17" s="6293" t="s">
        <v>30982</v>
      </c>
      <c r="FK17" s="6293" t="s">
        <v>31006</v>
      </c>
      <c r="FL17" s="6294" t="s">
        <v>31030</v>
      </c>
      <c r="FM17" s="4822" t="s">
        <v>31054</v>
      </c>
    </row>
    <row r="18" spans="2:169" ht="14.15" customHeight="1">
      <c r="B18" s="832">
        <v>8</v>
      </c>
      <c r="C18" s="833" t="s">
        <v>20498</v>
      </c>
      <c r="D18" s="834"/>
      <c r="E18" s="834" t="s">
        <v>47</v>
      </c>
      <c r="F18" s="1754">
        <v>3</v>
      </c>
      <c r="G18" s="836"/>
      <c r="H18" s="837"/>
      <c r="I18" s="837"/>
      <c r="J18" s="837"/>
      <c r="K18" s="838"/>
      <c r="L18" s="863">
        <f>SUM(G18:K18)</f>
        <v>0</v>
      </c>
      <c r="M18" s="836"/>
      <c r="N18" s="837"/>
      <c r="O18" s="837"/>
      <c r="P18" s="837"/>
      <c r="Q18" s="838"/>
      <c r="R18" s="863">
        <f>SUM(M18:Q18)</f>
        <v>0</v>
      </c>
      <c r="S18" s="836"/>
      <c r="T18" s="837"/>
      <c r="U18" s="837"/>
      <c r="V18" s="837"/>
      <c r="W18" s="838"/>
      <c r="X18" s="863">
        <f>SUM(S18:W18)</f>
        <v>0</v>
      </c>
      <c r="Y18" s="836"/>
      <c r="Z18" s="837"/>
      <c r="AA18" s="837"/>
      <c r="AB18" s="837"/>
      <c r="AC18" s="838"/>
      <c r="AD18" s="863">
        <f>SUM(Y18:AC18)</f>
        <v>0</v>
      </c>
      <c r="AE18" s="836"/>
      <c r="AF18" s="837"/>
      <c r="AG18" s="837"/>
      <c r="AH18" s="837"/>
      <c r="AI18" s="838"/>
      <c r="AJ18" s="863">
        <f>SUM(AE18:AI18)</f>
        <v>0</v>
      </c>
      <c r="AK18" s="836"/>
      <c r="AL18" s="837"/>
      <c r="AM18" s="837"/>
      <c r="AN18" s="837"/>
      <c r="AO18" s="838"/>
      <c r="AP18" s="863">
        <f>SUM(AK18:AO18)</f>
        <v>0</v>
      </c>
      <c r="AQ18" s="836"/>
      <c r="AR18" s="837"/>
      <c r="AS18" s="837"/>
      <c r="AT18" s="837"/>
      <c r="AU18" s="838"/>
      <c r="AV18" s="863">
        <f>SUM(AQ18:AU18)</f>
        <v>0</v>
      </c>
      <c r="AW18" s="836"/>
      <c r="AX18" s="837"/>
      <c r="AY18" s="837"/>
      <c r="AZ18" s="837"/>
      <c r="BA18" s="838"/>
      <c r="BB18" s="863">
        <f>SUM(AW18:BA18)</f>
        <v>0</v>
      </c>
      <c r="BC18" s="1300"/>
      <c r="BD18" s="848"/>
      <c r="BE18" s="638"/>
      <c r="BG18" s="5952" t="str">
        <f t="shared" si="0"/>
        <v>Please complete all cells in row</v>
      </c>
      <c r="BH18" s="5952"/>
      <c r="BJ18" s="5953">
        <f t="shared" si="9"/>
        <v>1</v>
      </c>
      <c r="BK18" s="5953">
        <f t="shared" si="9"/>
        <v>1</v>
      </c>
      <c r="BL18" s="5953">
        <f t="shared" si="9"/>
        <v>1</v>
      </c>
      <c r="BM18" s="5953">
        <f t="shared" si="9"/>
        <v>1</v>
      </c>
      <c r="BN18" s="5953">
        <f t="shared" si="9"/>
        <v>1</v>
      </c>
      <c r="BO18" s="5986"/>
      <c r="BP18" s="5953">
        <f t="shared" si="10"/>
        <v>1</v>
      </c>
      <c r="BQ18" s="5953">
        <f t="shared" si="10"/>
        <v>1</v>
      </c>
      <c r="BR18" s="5953">
        <f t="shared" si="10"/>
        <v>1</v>
      </c>
      <c r="BS18" s="5953">
        <f t="shared" si="10"/>
        <v>1</v>
      </c>
      <c r="BT18" s="5953">
        <f t="shared" si="10"/>
        <v>1</v>
      </c>
      <c r="BU18" s="5951"/>
      <c r="BV18" s="5953">
        <f t="shared" si="11"/>
        <v>1</v>
      </c>
      <c r="BW18" s="5953">
        <f t="shared" si="11"/>
        <v>1</v>
      </c>
      <c r="BX18" s="5953">
        <f t="shared" si="11"/>
        <v>1</v>
      </c>
      <c r="BY18" s="5953">
        <f t="shared" si="11"/>
        <v>1</v>
      </c>
      <c r="BZ18" s="5953">
        <f t="shared" si="11"/>
        <v>1</v>
      </c>
      <c r="CA18" s="5951"/>
      <c r="CB18" s="5953">
        <f t="shared" si="12"/>
        <v>1</v>
      </c>
      <c r="CC18" s="5953">
        <f t="shared" si="12"/>
        <v>1</v>
      </c>
      <c r="CD18" s="5953">
        <f t="shared" si="12"/>
        <v>1</v>
      </c>
      <c r="CE18" s="5953">
        <f t="shared" si="12"/>
        <v>1</v>
      </c>
      <c r="CF18" s="5953">
        <f t="shared" si="12"/>
        <v>1</v>
      </c>
      <c r="CG18" s="5951"/>
      <c r="CH18" s="5953">
        <f t="shared" si="13"/>
        <v>1</v>
      </c>
      <c r="CI18" s="5953">
        <f t="shared" si="13"/>
        <v>1</v>
      </c>
      <c r="CJ18" s="5953">
        <f t="shared" si="13"/>
        <v>1</v>
      </c>
      <c r="CK18" s="5953">
        <f t="shared" si="13"/>
        <v>1</v>
      </c>
      <c r="CL18" s="5953">
        <f t="shared" si="13"/>
        <v>1</v>
      </c>
      <c r="CM18" s="5951"/>
      <c r="CN18" s="5953">
        <f t="shared" si="14"/>
        <v>1</v>
      </c>
      <c r="CO18" s="5953">
        <f t="shared" si="14"/>
        <v>1</v>
      </c>
      <c r="CP18" s="5953">
        <f t="shared" si="14"/>
        <v>1</v>
      </c>
      <c r="CQ18" s="5953">
        <f t="shared" si="14"/>
        <v>1</v>
      </c>
      <c r="CR18" s="5953">
        <f t="shared" si="14"/>
        <v>1</v>
      </c>
      <c r="CS18" s="5951"/>
      <c r="CT18" s="5953">
        <f t="shared" si="15"/>
        <v>1</v>
      </c>
      <c r="CU18" s="5953">
        <f t="shared" si="15"/>
        <v>1</v>
      </c>
      <c r="CV18" s="5953">
        <f t="shared" si="15"/>
        <v>1</v>
      </c>
      <c r="CW18" s="5953">
        <f t="shared" si="15"/>
        <v>1</v>
      </c>
      <c r="CX18" s="5953">
        <f t="shared" si="15"/>
        <v>1</v>
      </c>
      <c r="CY18" s="5951"/>
      <c r="CZ18" s="5953">
        <f t="shared" si="16"/>
        <v>1</v>
      </c>
      <c r="DA18" s="5953">
        <f t="shared" si="16"/>
        <v>1</v>
      </c>
      <c r="DB18" s="5953">
        <f t="shared" si="16"/>
        <v>1</v>
      </c>
      <c r="DC18" s="5953">
        <f t="shared" si="16"/>
        <v>1</v>
      </c>
      <c r="DD18" s="5953">
        <f t="shared" si="16"/>
        <v>1</v>
      </c>
      <c r="DF18" s="6127"/>
      <c r="DG18" s="6127"/>
      <c r="DH18" s="6127"/>
      <c r="DI18" s="6127"/>
      <c r="DJ18" s="6127"/>
      <c r="DK18" s="5986"/>
      <c r="DL18" s="6127"/>
      <c r="DM18" s="6127"/>
      <c r="DN18" s="6127"/>
      <c r="DO18" s="6127"/>
      <c r="DP18" s="6127"/>
      <c r="DQ18" s="5951"/>
      <c r="DR18" s="6127"/>
      <c r="DS18" s="6127"/>
      <c r="DT18" s="6127"/>
      <c r="DU18" s="6127"/>
      <c r="DV18" s="6127"/>
      <c r="DW18" s="5951"/>
      <c r="DX18" s="6127"/>
      <c r="DY18" s="6127"/>
      <c r="DZ18" s="6127"/>
      <c r="EA18" s="6127"/>
      <c r="EB18" s="6127"/>
      <c r="EC18" s="5951"/>
      <c r="ED18" s="6127"/>
      <c r="EE18" s="6127"/>
      <c r="EF18" s="6127"/>
      <c r="EG18" s="6127"/>
      <c r="EH18" s="6127"/>
      <c r="EI18" s="5951"/>
      <c r="EJ18" s="6127"/>
      <c r="EK18" s="6127"/>
      <c r="EL18" s="6127"/>
      <c r="EM18" s="6127"/>
      <c r="EN18" s="6127"/>
      <c r="EO18" s="5951"/>
      <c r="EP18" s="6127"/>
      <c r="EQ18" s="6127"/>
      <c r="ER18" s="6127"/>
      <c r="ES18" s="6127"/>
      <c r="ET18" s="6127"/>
      <c r="EU18" s="5951"/>
      <c r="EV18" s="6127"/>
      <c r="EW18" s="6127"/>
      <c r="EX18" s="6127"/>
      <c r="EY18" s="6127"/>
      <c r="EZ18" s="6127"/>
      <c r="FC18" s="4365"/>
      <c r="FD18" s="832">
        <v>8</v>
      </c>
      <c r="FE18" s="833" t="s">
        <v>20498</v>
      </c>
      <c r="FF18" s="834" t="s">
        <v>47</v>
      </c>
      <c r="FG18" s="1754">
        <v>3</v>
      </c>
      <c r="FH18" s="6292" t="s">
        <v>30935</v>
      </c>
      <c r="FI18" s="6293" t="s">
        <v>30959</v>
      </c>
      <c r="FJ18" s="6293" t="s">
        <v>30983</v>
      </c>
      <c r="FK18" s="6293" t="s">
        <v>31007</v>
      </c>
      <c r="FL18" s="6294" t="s">
        <v>31031</v>
      </c>
      <c r="FM18" s="4822" t="s">
        <v>31055</v>
      </c>
    </row>
    <row r="19" spans="2:169" ht="14.15" customHeight="1" thickBot="1">
      <c r="B19" s="850">
        <v>9</v>
      </c>
      <c r="C19" s="851" t="s">
        <v>23826</v>
      </c>
      <c r="D19" s="852"/>
      <c r="E19" s="852" t="s">
        <v>47</v>
      </c>
      <c r="F19" s="1755">
        <v>3</v>
      </c>
      <c r="G19" s="3678">
        <f>SUM(G10:G13,G15:G18)</f>
        <v>0</v>
      </c>
      <c r="H19" s="3679">
        <f>SUM(H10:H13,H15:H18)</f>
        <v>0</v>
      </c>
      <c r="I19" s="3679">
        <f>SUM(I10:I13,I15:I18)</f>
        <v>0</v>
      </c>
      <c r="J19" s="3679">
        <f>SUM(J10:J13,J15:J18)</f>
        <v>0</v>
      </c>
      <c r="K19" s="3680">
        <f>SUM(K10:K13,K15:K18)</f>
        <v>0</v>
      </c>
      <c r="L19" s="866">
        <f>SUM(G19:K19)</f>
        <v>0</v>
      </c>
      <c r="M19" s="3678">
        <f>SUM(M10:M13,M15:M18)</f>
        <v>0</v>
      </c>
      <c r="N19" s="3679">
        <f>SUM(N10:N13,N15:N18)</f>
        <v>0</v>
      </c>
      <c r="O19" s="3679">
        <f>SUM(O10:O13,O15:O18)</f>
        <v>0</v>
      </c>
      <c r="P19" s="3679">
        <f>SUM(P10:P13,P15:P18)</f>
        <v>0</v>
      </c>
      <c r="Q19" s="3680">
        <f>SUM(Q10:Q13,Q15:Q18)</f>
        <v>0</v>
      </c>
      <c r="R19" s="866">
        <f>SUM(M19:Q19)</f>
        <v>0</v>
      </c>
      <c r="S19" s="3678">
        <f>SUM(S10:S13,S15:S18)</f>
        <v>0</v>
      </c>
      <c r="T19" s="3679">
        <f>SUM(T10:T13,T15:T18)</f>
        <v>0</v>
      </c>
      <c r="U19" s="3679">
        <f>SUM(U10:U13,U15:U18)</f>
        <v>0</v>
      </c>
      <c r="V19" s="3679">
        <f>SUM(V10:V13,V15:V18)</f>
        <v>0</v>
      </c>
      <c r="W19" s="3680">
        <f>SUM(W10:W13,W15:W18)</f>
        <v>0</v>
      </c>
      <c r="X19" s="866">
        <f>SUM(S19:W19)</f>
        <v>0</v>
      </c>
      <c r="Y19" s="3678">
        <f>SUM(Y10:Y13,Y15:Y18)</f>
        <v>0</v>
      </c>
      <c r="Z19" s="3679">
        <f>SUM(Z10:Z13,Z15:Z18)</f>
        <v>0</v>
      </c>
      <c r="AA19" s="3679">
        <f>SUM(AA10:AA13,AA15:AA18)</f>
        <v>0</v>
      </c>
      <c r="AB19" s="3679">
        <f>SUM(AB10:AB13,AB15:AB18)</f>
        <v>0</v>
      </c>
      <c r="AC19" s="3680">
        <f>SUM(AC10:AC13,AC15:AC18)</f>
        <v>0</v>
      </c>
      <c r="AD19" s="866">
        <f>SUM(Y19:AC19)</f>
        <v>0</v>
      </c>
      <c r="AE19" s="3678">
        <f>SUM(AE10:AE13,AE15:AE18)</f>
        <v>0</v>
      </c>
      <c r="AF19" s="3679">
        <f>SUM(AF10:AF13,AF15:AF18)</f>
        <v>0</v>
      </c>
      <c r="AG19" s="3679">
        <f>SUM(AG10:AG13,AG15:AG18)</f>
        <v>0</v>
      </c>
      <c r="AH19" s="3679">
        <f>SUM(AH10:AH13,AH15:AH18)</f>
        <v>0</v>
      </c>
      <c r="AI19" s="3680">
        <f>SUM(AI10:AI13,AI15:AI18)</f>
        <v>0</v>
      </c>
      <c r="AJ19" s="866">
        <f>SUM(AE19:AI19)</f>
        <v>0</v>
      </c>
      <c r="AK19" s="3678">
        <f>SUM(AK10:AK13,AK15:AK18)</f>
        <v>0</v>
      </c>
      <c r="AL19" s="3679">
        <f>SUM(AL10:AL13,AL15:AL18)</f>
        <v>0</v>
      </c>
      <c r="AM19" s="3679">
        <f>SUM(AM10:AM13,AM15:AM18)</f>
        <v>0</v>
      </c>
      <c r="AN19" s="3679">
        <f>SUM(AN10:AN13,AN15:AN18)</f>
        <v>0</v>
      </c>
      <c r="AO19" s="3680">
        <f>SUM(AO10:AO13,AO15:AO18)</f>
        <v>0</v>
      </c>
      <c r="AP19" s="866">
        <f>SUM(AK19:AO19)</f>
        <v>0</v>
      </c>
      <c r="AQ19" s="3678">
        <f>SUM(AQ10:AQ13,AQ15:AQ18)</f>
        <v>0</v>
      </c>
      <c r="AR19" s="3679">
        <f>SUM(AR10:AR13,AR15:AR18)</f>
        <v>0</v>
      </c>
      <c r="AS19" s="3679">
        <f>SUM(AS10:AS13,AS15:AS18)</f>
        <v>0</v>
      </c>
      <c r="AT19" s="3679">
        <f>SUM(AT10:AT13,AT15:AT18)</f>
        <v>0</v>
      </c>
      <c r="AU19" s="3680">
        <f>SUM(AU10:AU13,AU15:AU18)</f>
        <v>0</v>
      </c>
      <c r="AV19" s="866">
        <f>SUM(AQ19:AU19)</f>
        <v>0</v>
      </c>
      <c r="AW19" s="3678">
        <f>SUM(AW10:AW13,AW15:AW18)</f>
        <v>0</v>
      </c>
      <c r="AX19" s="3679">
        <f>SUM(AX10:AX13,AX15:AX18)</f>
        <v>0</v>
      </c>
      <c r="AY19" s="3679">
        <f>SUM(AY10:AY13,AY15:AY18)</f>
        <v>0</v>
      </c>
      <c r="AZ19" s="3679">
        <f>SUM(AZ10:AZ13,AZ15:AZ18)</f>
        <v>0</v>
      </c>
      <c r="BA19" s="3680">
        <f>SUM(BA10:BA13,BA15:BA18)</f>
        <v>0</v>
      </c>
      <c r="BB19" s="866">
        <f>SUM(AW19:BA19)</f>
        <v>0</v>
      </c>
      <c r="BC19" s="1300"/>
      <c r="BD19" s="1756" t="s">
        <v>2860</v>
      </c>
      <c r="BE19" s="640" t="s">
        <v>31589</v>
      </c>
      <c r="BG19" s="5952"/>
      <c r="BH19" s="5952">
        <f>IF(SUM(DF19:FA19)=0,0,$DF$6)</f>
        <v>0</v>
      </c>
      <c r="BJ19" s="5951"/>
      <c r="BK19" s="5951"/>
      <c r="BL19" s="5951"/>
      <c r="BM19" s="5951"/>
      <c r="BN19" s="5951"/>
      <c r="BO19" s="5986"/>
      <c r="BP19" s="5951"/>
      <c r="BQ19" s="5951"/>
      <c r="BR19" s="5951"/>
      <c r="BS19" s="5951"/>
      <c r="BT19" s="5951"/>
      <c r="BU19" s="5951"/>
      <c r="BV19" s="5951"/>
      <c r="BW19" s="5951"/>
      <c r="BX19" s="5951"/>
      <c r="BY19" s="5951"/>
      <c r="BZ19" s="5951"/>
      <c r="CA19" s="5951"/>
      <c r="CB19" s="5951"/>
      <c r="CC19" s="5951"/>
      <c r="CD19" s="5951"/>
      <c r="CE19" s="5951"/>
      <c r="CF19" s="5951"/>
      <c r="CG19" s="5951"/>
      <c r="CH19" s="5951"/>
      <c r="CI19" s="5951"/>
      <c r="CJ19" s="5951"/>
      <c r="CK19" s="5951"/>
      <c r="CL19" s="5951"/>
      <c r="CM19" s="5951"/>
      <c r="CN19" s="5951"/>
      <c r="CO19" s="5951"/>
      <c r="CP19" s="5951"/>
      <c r="CQ19" s="5951"/>
      <c r="CR19" s="5951"/>
      <c r="CS19" s="5951"/>
      <c r="CT19" s="5951"/>
      <c r="CU19" s="5951"/>
      <c r="CV19" s="5951"/>
      <c r="CW19" s="5951"/>
      <c r="CX19" s="5951"/>
      <c r="CY19" s="5951"/>
      <c r="CZ19" s="5951"/>
      <c r="DA19" s="5951"/>
      <c r="DB19" s="5951"/>
      <c r="DC19" s="5951"/>
      <c r="DD19" s="5951"/>
      <c r="DF19" s="5951"/>
      <c r="DG19" s="5951"/>
      <c r="DH19" s="5951"/>
      <c r="DI19" s="5951"/>
      <c r="DJ19" s="5951"/>
      <c r="DK19" s="6126">
        <f>IF(L19=SUM('Bio3'!N17,'Bio3'!N27),0,1)</f>
        <v>0</v>
      </c>
      <c r="DL19" s="5951"/>
      <c r="DM19" s="5951"/>
      <c r="DN19" s="5951"/>
      <c r="DO19" s="5951"/>
      <c r="DP19" s="5951"/>
      <c r="DQ19" s="6126">
        <f>IF(R19=SUM('Bio3'!V17,'Bio3'!V27),0,1)</f>
        <v>0</v>
      </c>
      <c r="DR19" s="5951"/>
      <c r="DS19" s="5951"/>
      <c r="DT19" s="5951"/>
      <c r="DU19" s="5951"/>
      <c r="DV19" s="5951"/>
      <c r="DW19" s="6126">
        <f>IF(X19=SUM('Bio3'!AD17,'Bio3'!AD27),0,1)</f>
        <v>0</v>
      </c>
      <c r="DX19" s="5951"/>
      <c r="DY19" s="5951"/>
      <c r="DZ19" s="5951"/>
      <c r="EA19" s="5951"/>
      <c r="EB19" s="5951"/>
      <c r="EC19" s="6126">
        <f>IF(AD19=SUM('Bio3'!AL17,'Bio3'!AL27),0,1)</f>
        <v>0</v>
      </c>
      <c r="ED19" s="5951"/>
      <c r="EE19" s="5951"/>
      <c r="EF19" s="5951"/>
      <c r="EG19" s="5951"/>
      <c r="EH19" s="5951"/>
      <c r="EI19" s="6126">
        <f>IF(AJ19=SUM('Bio3'!AT17,'Bio3'!AT27),0,1)</f>
        <v>0</v>
      </c>
      <c r="EJ19" s="5951"/>
      <c r="EK19" s="5951"/>
      <c r="EL19" s="5951"/>
      <c r="EM19" s="5951"/>
      <c r="EN19" s="5951"/>
      <c r="EO19" s="6126">
        <f>IF(AP19=SUM('Bio3'!BB17,'Bio3'!BB27),0,1)</f>
        <v>0</v>
      </c>
      <c r="EP19" s="5951"/>
      <c r="EQ19" s="5951"/>
      <c r="ER19" s="5951"/>
      <c r="ES19" s="5951"/>
      <c r="ET19" s="5951"/>
      <c r="EU19" s="6126">
        <f>IF(AV19=SUM('Bio3'!BJ17,'Bio3'!BJ27),0,1)</f>
        <v>0</v>
      </c>
      <c r="EV19" s="5951"/>
      <c r="EW19" s="5951"/>
      <c r="EX19" s="5951"/>
      <c r="EY19" s="5951"/>
      <c r="EZ19" s="5951"/>
      <c r="FA19" s="6126">
        <f>IF(BB19=SUM('Bio3'!BR17,'Bio3'!BR27),0,1)</f>
        <v>0</v>
      </c>
      <c r="FC19" s="4365"/>
      <c r="FD19" s="850">
        <v>9</v>
      </c>
      <c r="FE19" s="851" t="s">
        <v>23826</v>
      </c>
      <c r="FF19" s="852" t="s">
        <v>47</v>
      </c>
      <c r="FG19" s="1755">
        <v>3</v>
      </c>
      <c r="FH19" s="6297" t="s">
        <v>30936</v>
      </c>
      <c r="FI19" s="6298" t="s">
        <v>30960</v>
      </c>
      <c r="FJ19" s="6298" t="s">
        <v>30984</v>
      </c>
      <c r="FK19" s="6298" t="s">
        <v>31008</v>
      </c>
      <c r="FL19" s="6299" t="s">
        <v>31032</v>
      </c>
      <c r="FM19" s="6300" t="s">
        <v>31056</v>
      </c>
    </row>
    <row r="20" spans="2:169" ht="14.15" customHeight="1" thickBot="1">
      <c r="B20" s="1757"/>
      <c r="C20" s="1757"/>
      <c r="D20" s="3684"/>
      <c r="E20" s="1757"/>
      <c r="F20" s="1757"/>
      <c r="G20" s="3681"/>
      <c r="H20" s="3681"/>
      <c r="I20" s="3681"/>
      <c r="J20" s="3681"/>
      <c r="K20" s="3681"/>
      <c r="L20" s="3681"/>
      <c r="M20" s="3681"/>
      <c r="N20" s="3681"/>
      <c r="O20" s="3681"/>
      <c r="P20" s="3681"/>
      <c r="Q20" s="3681"/>
      <c r="R20" s="3681"/>
      <c r="S20" s="3681"/>
      <c r="T20" s="3681"/>
      <c r="U20" s="3681"/>
      <c r="V20" s="3681"/>
      <c r="W20" s="3681"/>
      <c r="X20" s="3681"/>
      <c r="Y20" s="3681"/>
      <c r="Z20" s="3681"/>
      <c r="AA20" s="3681"/>
      <c r="AB20" s="3681"/>
      <c r="AC20" s="3681"/>
      <c r="AD20" s="3681"/>
      <c r="AE20" s="3681"/>
      <c r="AF20" s="3681"/>
      <c r="AG20" s="3681"/>
      <c r="AH20" s="3681"/>
      <c r="AI20" s="3681"/>
      <c r="AJ20" s="3681"/>
      <c r="AK20" s="3681"/>
      <c r="AL20" s="3681"/>
      <c r="AM20" s="3681"/>
      <c r="AN20" s="3681"/>
      <c r="AO20" s="3681"/>
      <c r="AP20" s="3681"/>
      <c r="AQ20" s="3681"/>
      <c r="AR20" s="3681"/>
      <c r="AS20" s="3681"/>
      <c r="AT20" s="3681"/>
      <c r="AU20" s="3681"/>
      <c r="AV20" s="3681"/>
      <c r="AW20" s="3681"/>
      <c r="AX20" s="3681"/>
      <c r="AY20" s="3681"/>
      <c r="AZ20" s="3681"/>
      <c r="BA20" s="3681"/>
      <c r="BB20" s="3681"/>
      <c r="BC20" s="1300"/>
      <c r="BD20" s="861"/>
      <c r="BE20" s="646"/>
      <c r="BG20" s="5952"/>
      <c r="BH20" s="5952"/>
      <c r="BJ20" s="5951"/>
      <c r="BK20" s="5951"/>
      <c r="BL20" s="5951"/>
      <c r="BM20" s="5951"/>
      <c r="BN20" s="5951"/>
      <c r="BO20" s="5986"/>
      <c r="BP20" s="5951"/>
      <c r="BQ20" s="5951"/>
      <c r="BR20" s="5951"/>
      <c r="BS20" s="5951"/>
      <c r="BT20" s="5951"/>
      <c r="BU20" s="5951"/>
      <c r="BV20" s="5951"/>
      <c r="BW20" s="5951"/>
      <c r="BX20" s="5951"/>
      <c r="BY20" s="5951"/>
      <c r="BZ20" s="5951"/>
      <c r="CA20" s="5951"/>
      <c r="CB20" s="5951"/>
      <c r="CC20" s="5951"/>
      <c r="CD20" s="5951"/>
      <c r="CE20" s="5951"/>
      <c r="CF20" s="5951"/>
      <c r="CG20" s="5951"/>
      <c r="CH20" s="5951"/>
      <c r="CI20" s="5951"/>
      <c r="CJ20" s="5951"/>
      <c r="CK20" s="5951"/>
      <c r="CL20" s="5951"/>
      <c r="CM20" s="5951"/>
      <c r="CN20" s="5951"/>
      <c r="CO20" s="5951"/>
      <c r="CP20" s="5951"/>
      <c r="CQ20" s="5951"/>
      <c r="CR20" s="5951"/>
      <c r="CS20" s="5951"/>
      <c r="CT20" s="5951"/>
      <c r="CU20" s="5951"/>
      <c r="CV20" s="5951"/>
      <c r="CW20" s="5951"/>
      <c r="CX20" s="5951"/>
      <c r="CY20" s="5951"/>
      <c r="CZ20" s="5951"/>
      <c r="DA20" s="5951"/>
      <c r="DB20" s="5951"/>
      <c r="DC20" s="5951"/>
      <c r="DD20" s="5951"/>
      <c r="DF20" s="5951"/>
      <c r="DG20" s="5951"/>
      <c r="DH20" s="5951"/>
      <c r="DI20" s="5951"/>
      <c r="DJ20" s="5951"/>
      <c r="DK20" s="5986"/>
      <c r="DL20" s="5951"/>
      <c r="DM20" s="5951"/>
      <c r="DN20" s="5951"/>
      <c r="DO20" s="5951"/>
      <c r="DP20" s="5951"/>
      <c r="DQ20" s="5951"/>
      <c r="DR20" s="5951"/>
      <c r="DS20" s="5951"/>
      <c r="DT20" s="5951"/>
      <c r="DU20" s="5951"/>
      <c r="DV20" s="5951"/>
      <c r="DW20" s="5951"/>
      <c r="DX20" s="5951"/>
      <c r="DY20" s="5951"/>
      <c r="DZ20" s="5951"/>
      <c r="EA20" s="5951"/>
      <c r="EB20" s="5951"/>
      <c r="EC20" s="5951"/>
      <c r="ED20" s="5951"/>
      <c r="EE20" s="5951"/>
      <c r="EF20" s="5951"/>
      <c r="EG20" s="5951"/>
      <c r="EH20" s="5951"/>
      <c r="EI20" s="5951"/>
      <c r="EJ20" s="5951"/>
      <c r="EK20" s="5951"/>
      <c r="EL20" s="5951"/>
      <c r="EM20" s="5951"/>
      <c r="EN20" s="5951"/>
      <c r="EO20" s="5951"/>
      <c r="EP20" s="5951"/>
      <c r="EQ20" s="5951"/>
      <c r="ER20" s="5951"/>
      <c r="ES20" s="5951"/>
      <c r="ET20" s="5951"/>
      <c r="EU20" s="5951"/>
      <c r="EV20" s="5951"/>
      <c r="EW20" s="5951"/>
      <c r="EX20" s="5951"/>
      <c r="EY20" s="5951"/>
      <c r="EZ20" s="5951"/>
      <c r="FC20" s="4365"/>
      <c r="FD20" s="1757"/>
      <c r="FE20" s="1757"/>
      <c r="FF20" s="1757"/>
      <c r="FG20" s="1757"/>
      <c r="FH20" s="6301"/>
      <c r="FI20" s="6301"/>
      <c r="FJ20" s="6301"/>
      <c r="FK20" s="6301"/>
      <c r="FL20" s="6301"/>
      <c r="FM20" s="6301"/>
    </row>
    <row r="21" spans="2:169" ht="14.15" customHeight="1">
      <c r="B21" s="825">
        <v>10</v>
      </c>
      <c r="C21" s="826" t="s">
        <v>20501</v>
      </c>
      <c r="D21" s="827"/>
      <c r="E21" s="827" t="s">
        <v>47</v>
      </c>
      <c r="F21" s="1750">
        <v>3</v>
      </c>
      <c r="G21" s="829"/>
      <c r="H21" s="830"/>
      <c r="I21" s="830"/>
      <c r="J21" s="830"/>
      <c r="K21" s="831"/>
      <c r="L21" s="1751">
        <f>SUM(G21:K21)</f>
        <v>0</v>
      </c>
      <c r="M21" s="829"/>
      <c r="N21" s="830"/>
      <c r="O21" s="830"/>
      <c r="P21" s="830"/>
      <c r="Q21" s="831"/>
      <c r="R21" s="1751">
        <f>SUM(M21:Q21)</f>
        <v>0</v>
      </c>
      <c r="S21" s="829"/>
      <c r="T21" s="830"/>
      <c r="U21" s="830"/>
      <c r="V21" s="830"/>
      <c r="W21" s="831"/>
      <c r="X21" s="1751">
        <f>SUM(S21:W21)</f>
        <v>0</v>
      </c>
      <c r="Y21" s="829"/>
      <c r="Z21" s="830"/>
      <c r="AA21" s="830"/>
      <c r="AB21" s="830"/>
      <c r="AC21" s="831"/>
      <c r="AD21" s="1751">
        <f>SUM(Y21:AC21)</f>
        <v>0</v>
      </c>
      <c r="AE21" s="829"/>
      <c r="AF21" s="830"/>
      <c r="AG21" s="830"/>
      <c r="AH21" s="830"/>
      <c r="AI21" s="831"/>
      <c r="AJ21" s="1751">
        <f>SUM(AE21:AI21)</f>
        <v>0</v>
      </c>
      <c r="AK21" s="829"/>
      <c r="AL21" s="830"/>
      <c r="AM21" s="830"/>
      <c r="AN21" s="830"/>
      <c r="AO21" s="831"/>
      <c r="AP21" s="1751">
        <f>SUM(AK21:AO21)</f>
        <v>0</v>
      </c>
      <c r="AQ21" s="829"/>
      <c r="AR21" s="830"/>
      <c r="AS21" s="830"/>
      <c r="AT21" s="830"/>
      <c r="AU21" s="831"/>
      <c r="AV21" s="1751">
        <f>SUM(AQ21:AU21)</f>
        <v>0</v>
      </c>
      <c r="AW21" s="829"/>
      <c r="AX21" s="830"/>
      <c r="AY21" s="830"/>
      <c r="AZ21" s="830"/>
      <c r="BA21" s="831"/>
      <c r="BB21" s="1751">
        <f>SUM(AW21:BA21)</f>
        <v>0</v>
      </c>
      <c r="BC21" s="1300"/>
      <c r="BD21" s="248"/>
      <c r="BE21" s="634" t="s">
        <v>31588</v>
      </c>
      <c r="BG21" s="5952" t="str">
        <f xml:space="preserve"> IF( SUM( BJ21:DD21 ) = 0, 0, $BJ$4 )</f>
        <v>Please complete all cells in row</v>
      </c>
      <c r="BH21" s="5952">
        <f>IF(SUM(DF21:FA21)=0,0,$DF$5)</f>
        <v>0</v>
      </c>
      <c r="BJ21" s="5953">
        <f xml:space="preserve"> IF( ISNUMBER(G21), 0, 1 )</f>
        <v>1</v>
      </c>
      <c r="BK21" s="5953">
        <f xml:space="preserve"> IF( ISNUMBER(H21), 0, 1 )</f>
        <v>1</v>
      </c>
      <c r="BL21" s="5953">
        <f xml:space="preserve"> IF( ISNUMBER(I21), 0, 1 )</f>
        <v>1</v>
      </c>
      <c r="BM21" s="5953">
        <f xml:space="preserve"> IF( ISNUMBER(J21), 0, 1 )</f>
        <v>1</v>
      </c>
      <c r="BN21" s="5953">
        <f xml:space="preserve"> IF( ISNUMBER(K21), 0, 1 )</f>
        <v>1</v>
      </c>
      <c r="BO21" s="5986"/>
      <c r="BP21" s="5953">
        <f xml:space="preserve"> IF( ISNUMBER(M21), 0, 1 )</f>
        <v>1</v>
      </c>
      <c r="BQ21" s="5953">
        <f xml:space="preserve"> IF( ISNUMBER(N21), 0, 1 )</f>
        <v>1</v>
      </c>
      <c r="BR21" s="5953">
        <f xml:space="preserve"> IF( ISNUMBER(O21), 0, 1 )</f>
        <v>1</v>
      </c>
      <c r="BS21" s="5953">
        <f xml:space="preserve"> IF( ISNUMBER(P21), 0, 1 )</f>
        <v>1</v>
      </c>
      <c r="BT21" s="5953">
        <f xml:space="preserve"> IF( ISNUMBER(Q21), 0, 1 )</f>
        <v>1</v>
      </c>
      <c r="BU21" s="5951"/>
      <c r="BV21" s="5953">
        <f xml:space="preserve"> IF( ISNUMBER(S21), 0, 1 )</f>
        <v>1</v>
      </c>
      <c r="BW21" s="5953">
        <f xml:space="preserve"> IF( ISNUMBER(T21), 0, 1 )</f>
        <v>1</v>
      </c>
      <c r="BX21" s="5953">
        <f xml:space="preserve"> IF( ISNUMBER(U21), 0, 1 )</f>
        <v>1</v>
      </c>
      <c r="BY21" s="5953">
        <f xml:space="preserve"> IF( ISNUMBER(V21), 0, 1 )</f>
        <v>1</v>
      </c>
      <c r="BZ21" s="5953">
        <f xml:space="preserve"> IF( ISNUMBER(W21), 0, 1 )</f>
        <v>1</v>
      </c>
      <c r="CA21" s="5951"/>
      <c r="CB21" s="5953">
        <f xml:space="preserve"> IF( ISNUMBER(Y21), 0, 1 )</f>
        <v>1</v>
      </c>
      <c r="CC21" s="5953">
        <f xml:space="preserve"> IF( ISNUMBER(Z21), 0, 1 )</f>
        <v>1</v>
      </c>
      <c r="CD21" s="5953">
        <f xml:space="preserve"> IF( ISNUMBER(AA21), 0, 1 )</f>
        <v>1</v>
      </c>
      <c r="CE21" s="5953">
        <f xml:space="preserve"> IF( ISNUMBER(AB21), 0, 1 )</f>
        <v>1</v>
      </c>
      <c r="CF21" s="5953">
        <f xml:space="preserve"> IF( ISNUMBER(AC21), 0, 1 )</f>
        <v>1</v>
      </c>
      <c r="CG21" s="5951"/>
      <c r="CH21" s="5953">
        <f xml:space="preserve"> IF( ISNUMBER(AE21), 0, 1 )</f>
        <v>1</v>
      </c>
      <c r="CI21" s="5953">
        <f xml:space="preserve"> IF( ISNUMBER(AF21), 0, 1 )</f>
        <v>1</v>
      </c>
      <c r="CJ21" s="5953">
        <f xml:space="preserve"> IF( ISNUMBER(AG21), 0, 1 )</f>
        <v>1</v>
      </c>
      <c r="CK21" s="5953">
        <f xml:space="preserve"> IF( ISNUMBER(AH21), 0, 1 )</f>
        <v>1</v>
      </c>
      <c r="CL21" s="5953">
        <f xml:space="preserve"> IF( ISNUMBER(AI21), 0, 1 )</f>
        <v>1</v>
      </c>
      <c r="CM21" s="5951"/>
      <c r="CN21" s="5953">
        <f xml:space="preserve"> IF( ISNUMBER(AK21), 0, 1 )</f>
        <v>1</v>
      </c>
      <c r="CO21" s="5953">
        <f xml:space="preserve"> IF( ISNUMBER(AL21), 0, 1 )</f>
        <v>1</v>
      </c>
      <c r="CP21" s="5953">
        <f xml:space="preserve"> IF( ISNUMBER(AM21), 0, 1 )</f>
        <v>1</v>
      </c>
      <c r="CQ21" s="5953">
        <f xml:space="preserve"> IF( ISNUMBER(AN21), 0, 1 )</f>
        <v>1</v>
      </c>
      <c r="CR21" s="5953">
        <f xml:space="preserve"> IF( ISNUMBER(AO21), 0, 1 )</f>
        <v>1</v>
      </c>
      <c r="CS21" s="5951"/>
      <c r="CT21" s="5953">
        <f xml:space="preserve"> IF( ISNUMBER(AQ21), 0, 1 )</f>
        <v>1</v>
      </c>
      <c r="CU21" s="5953">
        <f xml:space="preserve"> IF( ISNUMBER(AR21), 0, 1 )</f>
        <v>1</v>
      </c>
      <c r="CV21" s="5953">
        <f xml:space="preserve"> IF( ISNUMBER(AS21), 0, 1 )</f>
        <v>1</v>
      </c>
      <c r="CW21" s="5953">
        <f xml:space="preserve"> IF( ISNUMBER(AT21), 0, 1 )</f>
        <v>1</v>
      </c>
      <c r="CX21" s="5953">
        <f xml:space="preserve"> IF( ISNUMBER(AU21), 0, 1 )</f>
        <v>1</v>
      </c>
      <c r="CY21" s="5951"/>
      <c r="CZ21" s="5953">
        <f xml:space="preserve"> IF( ISNUMBER(AW21), 0, 1 )</f>
        <v>1</v>
      </c>
      <c r="DA21" s="5953">
        <f xml:space="preserve"> IF( ISNUMBER(AX21), 0, 1 )</f>
        <v>1</v>
      </c>
      <c r="DB21" s="5953">
        <f xml:space="preserve"> IF( ISNUMBER(AY21), 0, 1 )</f>
        <v>1</v>
      </c>
      <c r="DC21" s="5953">
        <f xml:space="preserve"> IF( ISNUMBER(AZ21), 0, 1 )</f>
        <v>1</v>
      </c>
      <c r="DD21" s="5953">
        <f xml:space="preserve"> IF( ISNUMBER(BA21), 0, 1 )</f>
        <v>1</v>
      </c>
      <c r="DF21" s="6126">
        <f>IF(G21=SUM('WWS8'!G10:G35),0,1)</f>
        <v>0</v>
      </c>
      <c r="DG21" s="6126">
        <f>IF(H21=SUM('WWS8'!H10:H35),0,1)</f>
        <v>0</v>
      </c>
      <c r="DH21" s="6126">
        <f>IF(I21=SUM('WWS8'!I10:I35),0,1)</f>
        <v>0</v>
      </c>
      <c r="DI21" s="6126">
        <f>IF(J21=SUM('WWS8'!J10:J35),0,1)</f>
        <v>0</v>
      </c>
      <c r="DJ21" s="6126">
        <f>IF(K21=SUM('WWS8'!K10:K35),0,1)</f>
        <v>0</v>
      </c>
      <c r="DK21" s="6126">
        <f>IF(L21=SUM('WWS8'!L10:L35),0,1)</f>
        <v>0</v>
      </c>
      <c r="DL21" s="6126">
        <f>IF(M21=SUM('WWS8'!M10:M35),0,1)</f>
        <v>0</v>
      </c>
      <c r="DM21" s="6126">
        <f>IF(N21=SUM('WWS8'!N10:N35),0,1)</f>
        <v>0</v>
      </c>
      <c r="DN21" s="6126">
        <f>IF(O21=SUM('WWS8'!O10:O35),0,1)</f>
        <v>0</v>
      </c>
      <c r="DO21" s="6126">
        <f>IF(P21=SUM('WWS8'!P10:P35),0,1)</f>
        <v>0</v>
      </c>
      <c r="DP21" s="6126">
        <f>IF(Q21=SUM('WWS8'!Q10:Q35),0,1)</f>
        <v>0</v>
      </c>
      <c r="DQ21" s="6126">
        <f>IF(R21=SUM('WWS8'!R10:R35),0,1)</f>
        <v>0</v>
      </c>
      <c r="DR21" s="6126">
        <f>IF(S21=SUM('WWS8'!S10:S35),0,1)</f>
        <v>0</v>
      </c>
      <c r="DS21" s="6126">
        <f>IF(T21=SUM('WWS8'!T10:T35),0,1)</f>
        <v>0</v>
      </c>
      <c r="DT21" s="6126">
        <f>IF(U21=SUM('WWS8'!U10:U35),0,1)</f>
        <v>0</v>
      </c>
      <c r="DU21" s="6126">
        <f>IF(V21=SUM('WWS8'!V10:V35),0,1)</f>
        <v>0</v>
      </c>
      <c r="DV21" s="6126">
        <f>IF(W21=SUM('WWS8'!W10:W35),0,1)</f>
        <v>0</v>
      </c>
      <c r="DW21" s="6126">
        <f>IF(X21=SUM('WWS8'!X10:X35),0,1)</f>
        <v>0</v>
      </c>
      <c r="DX21" s="6126">
        <f>IF(Y21=SUM('WWS8'!Y10:Y35),0,1)</f>
        <v>0</v>
      </c>
      <c r="DY21" s="6126">
        <f>IF(Z21=SUM('WWS8'!Z10:Z35),0,1)</f>
        <v>0</v>
      </c>
      <c r="DZ21" s="6126">
        <f>IF(AA21=SUM('WWS8'!AA10:AA35),0,1)</f>
        <v>0</v>
      </c>
      <c r="EA21" s="6126">
        <f>IF(AB21=SUM('WWS8'!AB10:AB35),0,1)</f>
        <v>0</v>
      </c>
      <c r="EB21" s="6126">
        <f>IF(AC21=SUM('WWS8'!AC10:AC35),0,1)</f>
        <v>0</v>
      </c>
      <c r="EC21" s="6126">
        <f>IF(AD21=SUM('WWS8'!AD10:AD35),0,1)</f>
        <v>0</v>
      </c>
      <c r="ED21" s="6126">
        <f>IF(AE21=SUM('WWS8'!AE10:AE35),0,1)</f>
        <v>0</v>
      </c>
      <c r="EE21" s="6126">
        <f>IF(AF21=SUM('WWS8'!AF10:AF35),0,1)</f>
        <v>0</v>
      </c>
      <c r="EF21" s="6126">
        <f>IF(AG21=SUM('WWS8'!AG10:AG35),0,1)</f>
        <v>0</v>
      </c>
      <c r="EG21" s="6126">
        <f>IF(AH21=SUM('WWS8'!AH10:AH35),0,1)</f>
        <v>0</v>
      </c>
      <c r="EH21" s="6126">
        <f>IF(AI21=SUM('WWS8'!AI10:AI35),0,1)</f>
        <v>0</v>
      </c>
      <c r="EI21" s="6126">
        <f>IF(AJ21=SUM('WWS8'!AJ10:AJ35),0,1)</f>
        <v>0</v>
      </c>
      <c r="EJ21" s="6126">
        <f>IF(AK21=SUM('WWS8'!AK10:AK35),0,1)</f>
        <v>0</v>
      </c>
      <c r="EK21" s="6126">
        <f>IF(AL21=SUM('WWS8'!AL10:AL35),0,1)</f>
        <v>0</v>
      </c>
      <c r="EL21" s="6126">
        <f>IF(AM21=SUM('WWS8'!AM10:AM35),0,1)</f>
        <v>0</v>
      </c>
      <c r="EM21" s="6126">
        <f>IF(AN21=SUM('WWS8'!AN10:AN35),0,1)</f>
        <v>0</v>
      </c>
      <c r="EN21" s="6126">
        <f>IF(AO21=SUM('WWS8'!AO10:AO35),0,1)</f>
        <v>0</v>
      </c>
      <c r="EO21" s="6126">
        <f>IF(AP21=SUM('WWS8'!AP10:AP35),0,1)</f>
        <v>0</v>
      </c>
      <c r="EP21" s="6126">
        <f>IF(AQ21=SUM('WWS8'!AQ10:AQ35),0,1)</f>
        <v>0</v>
      </c>
      <c r="EQ21" s="6126">
        <f>IF(AR21=SUM('WWS8'!AR10:AR35),0,1)</f>
        <v>0</v>
      </c>
      <c r="ER21" s="6126">
        <f>IF(AS21=SUM('WWS8'!AS10:AS35),0,1)</f>
        <v>0</v>
      </c>
      <c r="ES21" s="6126">
        <f>IF(AT21=SUM('WWS8'!AT10:AT35),0,1)</f>
        <v>0</v>
      </c>
      <c r="ET21" s="6126">
        <f>IF(AU21=SUM('WWS8'!AU10:AU35),0,1)</f>
        <v>0</v>
      </c>
      <c r="EU21" s="6126">
        <f>IF(AV21=SUM('WWS8'!AV10:AV35),0,1)</f>
        <v>0</v>
      </c>
      <c r="EV21" s="6126">
        <f>IF(AW21=SUM('WWS8'!AW10:AW35),0,1)</f>
        <v>0</v>
      </c>
      <c r="EW21" s="6126">
        <f>IF(AX21=SUM('WWS8'!AX10:AX35),0,1)</f>
        <v>0</v>
      </c>
      <c r="EX21" s="6126">
        <f>IF(AY21=SUM('WWS8'!AY10:AY35),0,1)</f>
        <v>0</v>
      </c>
      <c r="EY21" s="6126">
        <f>IF(AZ21=SUM('WWS8'!AZ10:AZ35),0,1)</f>
        <v>0</v>
      </c>
      <c r="EZ21" s="6126">
        <f>IF(BA21=SUM('WWS8'!BA10:BA35),0,1)</f>
        <v>0</v>
      </c>
      <c r="FA21" s="6126">
        <f>IF(BB21=SUM('WWS8'!BB10:BB35),0,1)</f>
        <v>0</v>
      </c>
      <c r="FC21" s="4365"/>
      <c r="FD21" s="825">
        <v>10</v>
      </c>
      <c r="FE21" s="826" t="s">
        <v>20501</v>
      </c>
      <c r="FF21" s="827" t="s">
        <v>47</v>
      </c>
      <c r="FG21" s="1750">
        <v>3</v>
      </c>
      <c r="FH21" s="6289" t="s">
        <v>30937</v>
      </c>
      <c r="FI21" s="6290" t="s">
        <v>30961</v>
      </c>
      <c r="FJ21" s="6290" t="s">
        <v>30985</v>
      </c>
      <c r="FK21" s="6290" t="s">
        <v>31009</v>
      </c>
      <c r="FL21" s="6291" t="s">
        <v>31033</v>
      </c>
      <c r="FM21" s="4820" t="s">
        <v>31057</v>
      </c>
    </row>
    <row r="22" spans="2:169" ht="14.15" customHeight="1" thickBot="1">
      <c r="B22" s="850">
        <v>11</v>
      </c>
      <c r="C22" s="851" t="s">
        <v>20502</v>
      </c>
      <c r="D22" s="852"/>
      <c r="E22" s="852" t="s">
        <v>47</v>
      </c>
      <c r="F22" s="1755">
        <v>3</v>
      </c>
      <c r="G22" s="3678">
        <f>G19+G21</f>
        <v>0</v>
      </c>
      <c r="H22" s="3679">
        <f>H19+H21</f>
        <v>0</v>
      </c>
      <c r="I22" s="3679">
        <f>I19+I21</f>
        <v>0</v>
      </c>
      <c r="J22" s="3679">
        <f>J19+J21</f>
        <v>0</v>
      </c>
      <c r="K22" s="3680">
        <f>K19+K21</f>
        <v>0</v>
      </c>
      <c r="L22" s="866">
        <f>SUM(G22:K22)</f>
        <v>0</v>
      </c>
      <c r="M22" s="3678">
        <f>M19+M21</f>
        <v>0</v>
      </c>
      <c r="N22" s="3679">
        <f>N19+N21</f>
        <v>0</v>
      </c>
      <c r="O22" s="3679">
        <f>O19+O21</f>
        <v>0</v>
      </c>
      <c r="P22" s="3679">
        <f>P19+P21</f>
        <v>0</v>
      </c>
      <c r="Q22" s="3680">
        <f>Q19+Q21</f>
        <v>0</v>
      </c>
      <c r="R22" s="866">
        <f>SUM(M22:Q22)</f>
        <v>0</v>
      </c>
      <c r="S22" s="3678">
        <f>S19+S21</f>
        <v>0</v>
      </c>
      <c r="T22" s="3679">
        <f>T19+T21</f>
        <v>0</v>
      </c>
      <c r="U22" s="3679">
        <f>U19+U21</f>
        <v>0</v>
      </c>
      <c r="V22" s="3679">
        <f>V19+V21</f>
        <v>0</v>
      </c>
      <c r="W22" s="3680">
        <f>W19+W21</f>
        <v>0</v>
      </c>
      <c r="X22" s="866">
        <f>SUM(S22:W22)</f>
        <v>0</v>
      </c>
      <c r="Y22" s="3678">
        <f>Y19+Y21</f>
        <v>0</v>
      </c>
      <c r="Z22" s="3679">
        <f>Z19+Z21</f>
        <v>0</v>
      </c>
      <c r="AA22" s="3679">
        <f>AA19+AA21</f>
        <v>0</v>
      </c>
      <c r="AB22" s="3679">
        <f>AB19+AB21</f>
        <v>0</v>
      </c>
      <c r="AC22" s="3680">
        <f>AC19+AC21</f>
        <v>0</v>
      </c>
      <c r="AD22" s="866">
        <f>SUM(Y22:AC22)</f>
        <v>0</v>
      </c>
      <c r="AE22" s="3678">
        <f>AE19+AE21</f>
        <v>0</v>
      </c>
      <c r="AF22" s="3679">
        <f>AF19+AF21</f>
        <v>0</v>
      </c>
      <c r="AG22" s="3679">
        <f>AG19+AG21</f>
        <v>0</v>
      </c>
      <c r="AH22" s="3679">
        <f>AH19+AH21</f>
        <v>0</v>
      </c>
      <c r="AI22" s="3680">
        <f>AI19+AI21</f>
        <v>0</v>
      </c>
      <c r="AJ22" s="866">
        <f>SUM(AE22:AI22)</f>
        <v>0</v>
      </c>
      <c r="AK22" s="3678">
        <f>AK19+AK21</f>
        <v>0</v>
      </c>
      <c r="AL22" s="3679">
        <f>AL19+AL21</f>
        <v>0</v>
      </c>
      <c r="AM22" s="3679">
        <f>AM19+AM21</f>
        <v>0</v>
      </c>
      <c r="AN22" s="3679">
        <f>AN19+AN21</f>
        <v>0</v>
      </c>
      <c r="AO22" s="3680">
        <f>AO19+AO21</f>
        <v>0</v>
      </c>
      <c r="AP22" s="866">
        <f>SUM(AK22:AO22)</f>
        <v>0</v>
      </c>
      <c r="AQ22" s="3678">
        <f>AQ19+AQ21</f>
        <v>0</v>
      </c>
      <c r="AR22" s="3679">
        <f>AR19+AR21</f>
        <v>0</v>
      </c>
      <c r="AS22" s="3679">
        <f>AS19+AS21</f>
        <v>0</v>
      </c>
      <c r="AT22" s="3679">
        <f>AT19+AT21</f>
        <v>0</v>
      </c>
      <c r="AU22" s="3680">
        <f>AU19+AU21</f>
        <v>0</v>
      </c>
      <c r="AV22" s="866">
        <f>SUM(AQ22:AU22)</f>
        <v>0</v>
      </c>
      <c r="AW22" s="3678">
        <f>AW19+AW21</f>
        <v>0</v>
      </c>
      <c r="AX22" s="3679">
        <f>AX19+AX21</f>
        <v>0</v>
      </c>
      <c r="AY22" s="3679">
        <f>AY19+AY21</f>
        <v>0</v>
      </c>
      <c r="AZ22" s="3679">
        <f>AZ19+AZ21</f>
        <v>0</v>
      </c>
      <c r="BA22" s="3680">
        <f>BA19+BA21</f>
        <v>0</v>
      </c>
      <c r="BB22" s="866">
        <f>SUM(AW22:BA22)</f>
        <v>0</v>
      </c>
      <c r="BC22" s="1300"/>
      <c r="BD22" s="857" t="s">
        <v>20503</v>
      </c>
      <c r="BE22" s="640"/>
      <c r="BG22" s="5952"/>
      <c r="BH22" s="5952"/>
      <c r="BJ22" s="5951"/>
      <c r="BK22" s="5951"/>
      <c r="BL22" s="5951"/>
      <c r="BM22" s="5951"/>
      <c r="BN22" s="5951"/>
      <c r="BO22" s="5986"/>
      <c r="BP22" s="5951"/>
      <c r="BQ22" s="5951"/>
      <c r="BR22" s="5951"/>
      <c r="BS22" s="5951"/>
      <c r="BT22" s="5951"/>
      <c r="BU22" s="5951"/>
      <c r="BV22" s="5951"/>
      <c r="BW22" s="5951"/>
      <c r="BX22" s="5951"/>
      <c r="BY22" s="5951"/>
      <c r="BZ22" s="5951"/>
      <c r="CA22" s="5951"/>
      <c r="CB22" s="5951"/>
      <c r="CC22" s="5951"/>
      <c r="CD22" s="5951"/>
      <c r="CE22" s="5951"/>
      <c r="CF22" s="5951"/>
      <c r="CG22" s="5951"/>
      <c r="CH22" s="5951"/>
      <c r="CI22" s="5951"/>
      <c r="CJ22" s="5951"/>
      <c r="CK22" s="5951"/>
      <c r="CL22" s="5951"/>
      <c r="CM22" s="5951"/>
      <c r="CN22" s="5951"/>
      <c r="CO22" s="5951"/>
      <c r="CP22" s="5951"/>
      <c r="CQ22" s="5951"/>
      <c r="CR22" s="5951"/>
      <c r="CS22" s="5951"/>
      <c r="CT22" s="5951"/>
      <c r="CU22" s="5951"/>
      <c r="CV22" s="5951"/>
      <c r="CW22" s="5951"/>
      <c r="CX22" s="5951"/>
      <c r="CY22" s="5951"/>
      <c r="CZ22" s="5951"/>
      <c r="DA22" s="5951"/>
      <c r="DB22" s="5951"/>
      <c r="DC22" s="5951"/>
      <c r="DD22" s="5951"/>
      <c r="DF22" s="5951"/>
      <c r="DG22" s="5951"/>
      <c r="DH22" s="5951"/>
      <c r="DI22" s="5951"/>
      <c r="DJ22" s="5951"/>
      <c r="DK22" s="5986"/>
      <c r="DL22" s="5951"/>
      <c r="DM22" s="5951"/>
      <c r="DN22" s="5951"/>
      <c r="DO22" s="5951"/>
      <c r="DP22" s="5951"/>
      <c r="DQ22" s="5951"/>
      <c r="DR22" s="5951"/>
      <c r="DS22" s="5951"/>
      <c r="DT22" s="5951"/>
      <c r="DU22" s="5951"/>
      <c r="DV22" s="5951"/>
      <c r="DW22" s="5951"/>
      <c r="DX22" s="5951"/>
      <c r="DY22" s="5951"/>
      <c r="DZ22" s="5951"/>
      <c r="EA22" s="5951"/>
      <c r="EB22" s="5951"/>
      <c r="EC22" s="5951"/>
      <c r="ED22" s="5951"/>
      <c r="EE22" s="5951"/>
      <c r="EF22" s="5951"/>
      <c r="EG22" s="5951"/>
      <c r="EH22" s="5951"/>
      <c r="EI22" s="5951"/>
      <c r="EJ22" s="5951"/>
      <c r="EK22" s="5951"/>
      <c r="EL22" s="5951"/>
      <c r="EM22" s="5951"/>
      <c r="EN22" s="5951"/>
      <c r="EO22" s="5951"/>
      <c r="EP22" s="5951"/>
      <c r="EQ22" s="5951"/>
      <c r="ER22" s="5951"/>
      <c r="ES22" s="5951"/>
      <c r="ET22" s="5951"/>
      <c r="EU22" s="5951"/>
      <c r="EV22" s="5951"/>
      <c r="EW22" s="5951"/>
      <c r="EX22" s="5951"/>
      <c r="EY22" s="5951"/>
      <c r="EZ22" s="5951"/>
      <c r="FC22" s="4365"/>
      <c r="FD22" s="850">
        <v>11</v>
      </c>
      <c r="FE22" s="851" t="s">
        <v>20502</v>
      </c>
      <c r="FF22" s="852" t="s">
        <v>47</v>
      </c>
      <c r="FG22" s="1755">
        <v>3</v>
      </c>
      <c r="FH22" s="6297" t="s">
        <v>30938</v>
      </c>
      <c r="FI22" s="6298" t="s">
        <v>30962</v>
      </c>
      <c r="FJ22" s="6298" t="s">
        <v>30986</v>
      </c>
      <c r="FK22" s="6298" t="s">
        <v>31010</v>
      </c>
      <c r="FL22" s="6299" t="s">
        <v>31034</v>
      </c>
      <c r="FM22" s="6300" t="s">
        <v>31058</v>
      </c>
    </row>
    <row r="23" spans="2:169" ht="14.15" customHeight="1" thickBot="1">
      <c r="B23" s="1757"/>
      <c r="C23" s="1757"/>
      <c r="D23" s="1747"/>
      <c r="E23" s="1747"/>
      <c r="F23" s="1747"/>
      <c r="G23" s="1748"/>
      <c r="H23" s="1748"/>
      <c r="I23" s="1748"/>
      <c r="J23" s="1748"/>
      <c r="K23" s="1748"/>
      <c r="L23" s="1748"/>
      <c r="M23" s="1748"/>
      <c r="N23" s="1748"/>
      <c r="O23" s="1748"/>
      <c r="P23" s="1748"/>
      <c r="Q23" s="1748"/>
      <c r="R23" s="1748"/>
      <c r="S23" s="1748"/>
      <c r="T23" s="1748"/>
      <c r="U23" s="1748"/>
      <c r="V23" s="1748"/>
      <c r="W23" s="1748"/>
      <c r="X23" s="1748"/>
      <c r="Y23" s="1748"/>
      <c r="Z23" s="1748"/>
      <c r="AA23" s="1748"/>
      <c r="AB23" s="1748"/>
      <c r="AC23" s="1748"/>
      <c r="AD23" s="1748"/>
      <c r="AE23" s="1748"/>
      <c r="AF23" s="1748"/>
      <c r="AG23" s="1748"/>
      <c r="AH23" s="1748"/>
      <c r="AI23" s="1748"/>
      <c r="AJ23" s="1748"/>
      <c r="AK23" s="1748"/>
      <c r="AL23" s="1748"/>
      <c r="AM23" s="1748"/>
      <c r="AN23" s="1748"/>
      <c r="AO23" s="1748"/>
      <c r="AP23" s="1748"/>
      <c r="AQ23" s="1748"/>
      <c r="AR23" s="1748"/>
      <c r="AS23" s="1748"/>
      <c r="AT23" s="1748"/>
      <c r="AU23" s="1748"/>
      <c r="AV23" s="1748"/>
      <c r="AW23" s="1748"/>
      <c r="AX23" s="1748"/>
      <c r="AY23" s="1748"/>
      <c r="AZ23" s="1748"/>
      <c r="BA23" s="1748"/>
      <c r="BB23" s="1748"/>
      <c r="BC23" s="1300"/>
      <c r="BD23" s="1758"/>
      <c r="BE23" s="646"/>
      <c r="BG23" s="5952"/>
      <c r="BH23" s="5952"/>
      <c r="BJ23" s="5951"/>
      <c r="BK23" s="5951"/>
      <c r="BL23" s="5951"/>
      <c r="BM23" s="5951"/>
      <c r="BN23" s="5951"/>
      <c r="BO23" s="5986"/>
      <c r="BP23" s="5951"/>
      <c r="BQ23" s="5951"/>
      <c r="BR23" s="5951"/>
      <c r="BS23" s="5951"/>
      <c r="BT23" s="5951"/>
      <c r="BU23" s="5951"/>
      <c r="BV23" s="5951"/>
      <c r="BW23" s="5951"/>
      <c r="BX23" s="5951"/>
      <c r="BY23" s="5951"/>
      <c r="BZ23" s="5951"/>
      <c r="CA23" s="5951"/>
      <c r="CB23" s="5951"/>
      <c r="CC23" s="5951"/>
      <c r="CD23" s="5951"/>
      <c r="CE23" s="5951"/>
      <c r="CF23" s="5951"/>
      <c r="CG23" s="5951"/>
      <c r="CH23" s="5951"/>
      <c r="CI23" s="5951"/>
      <c r="CJ23" s="5951"/>
      <c r="CK23" s="5951"/>
      <c r="CL23" s="5951"/>
      <c r="CM23" s="5951"/>
      <c r="CN23" s="5951"/>
      <c r="CO23" s="5951"/>
      <c r="CP23" s="5951"/>
      <c r="CQ23" s="5951"/>
      <c r="CR23" s="5951"/>
      <c r="CS23" s="5951"/>
      <c r="CT23" s="5951"/>
      <c r="CU23" s="5951"/>
      <c r="CV23" s="5951"/>
      <c r="CW23" s="5951"/>
      <c r="CX23" s="5951"/>
      <c r="CY23" s="5951"/>
      <c r="CZ23" s="5951"/>
      <c r="DA23" s="5951"/>
      <c r="DB23" s="5951"/>
      <c r="DC23" s="5951"/>
      <c r="DD23" s="5951"/>
      <c r="DF23" s="6127"/>
      <c r="DG23" s="6127"/>
      <c r="DH23" s="6127"/>
      <c r="DI23" s="6127"/>
      <c r="DJ23" s="6127"/>
      <c r="DK23" s="5986"/>
      <c r="DL23" s="6127"/>
      <c r="DM23" s="6127"/>
      <c r="DN23" s="6127"/>
      <c r="DO23" s="6127"/>
      <c r="DP23" s="6127"/>
      <c r="DQ23" s="5951"/>
      <c r="DR23" s="6127"/>
      <c r="DS23" s="6127"/>
      <c r="DT23" s="6127"/>
      <c r="DU23" s="6127"/>
      <c r="DV23" s="6127"/>
      <c r="DW23" s="5951"/>
      <c r="DX23" s="6127"/>
      <c r="DY23" s="6127"/>
      <c r="DZ23" s="6127"/>
      <c r="EA23" s="6127"/>
      <c r="EB23" s="6127"/>
      <c r="EC23" s="5951"/>
      <c r="ED23" s="6127"/>
      <c r="EE23" s="6127"/>
      <c r="EF23" s="6127"/>
      <c r="EG23" s="6127"/>
      <c r="EH23" s="6127"/>
      <c r="EI23" s="5951"/>
      <c r="EJ23" s="6127"/>
      <c r="EK23" s="6127"/>
      <c r="EL23" s="6127"/>
      <c r="EM23" s="6127"/>
      <c r="EN23" s="6127"/>
      <c r="EO23" s="5951"/>
      <c r="EP23" s="6127"/>
      <c r="EQ23" s="6127"/>
      <c r="ER23" s="6127"/>
      <c r="ES23" s="6127"/>
      <c r="ET23" s="6127"/>
      <c r="EU23" s="5951"/>
      <c r="EV23" s="6127"/>
      <c r="EW23" s="6127"/>
      <c r="EX23" s="6127"/>
      <c r="EY23" s="6127"/>
      <c r="EZ23" s="6127"/>
      <c r="FC23" s="4365"/>
      <c r="FD23" s="1757"/>
      <c r="FE23" s="1757"/>
      <c r="FF23" s="1747"/>
      <c r="FG23" s="1747"/>
      <c r="FH23" s="6302"/>
      <c r="FI23" s="6302"/>
      <c r="FJ23" s="6302"/>
      <c r="FK23" s="6302"/>
      <c r="FL23" s="6302"/>
      <c r="FM23" s="6302"/>
    </row>
    <row r="24" spans="2:169" ht="16.5" thickBot="1">
      <c r="B24" s="822" t="s">
        <v>480</v>
      </c>
      <c r="C24" s="823" t="s">
        <v>23827</v>
      </c>
      <c r="D24" s="1872"/>
      <c r="E24" s="1741"/>
      <c r="F24" s="1741"/>
      <c r="G24" s="3681"/>
      <c r="H24" s="3681"/>
      <c r="I24" s="3681"/>
      <c r="J24" s="3681"/>
      <c r="K24" s="3681"/>
      <c r="L24" s="3681"/>
      <c r="M24" s="3681"/>
      <c r="N24" s="3681"/>
      <c r="O24" s="3681"/>
      <c r="P24" s="3681"/>
      <c r="Q24" s="3681"/>
      <c r="R24" s="3681"/>
      <c r="S24" s="3681"/>
      <c r="T24" s="3681"/>
      <c r="U24" s="3681"/>
      <c r="V24" s="3681"/>
      <c r="W24" s="3681"/>
      <c r="X24" s="3681"/>
      <c r="Y24" s="3681"/>
      <c r="Z24" s="3681"/>
      <c r="AA24" s="3681"/>
      <c r="AB24" s="3681"/>
      <c r="AC24" s="3681"/>
      <c r="AD24" s="3681"/>
      <c r="AE24" s="3681"/>
      <c r="AF24" s="3681"/>
      <c r="AG24" s="3681"/>
      <c r="AH24" s="3681"/>
      <c r="AI24" s="3681"/>
      <c r="AJ24" s="3681"/>
      <c r="AK24" s="3681"/>
      <c r="AL24" s="3681"/>
      <c r="AM24" s="3681"/>
      <c r="AN24" s="3681"/>
      <c r="AO24" s="3681"/>
      <c r="AP24" s="3681"/>
      <c r="AQ24" s="3681"/>
      <c r="AR24" s="3681"/>
      <c r="AS24" s="3681"/>
      <c r="AT24" s="3681"/>
      <c r="AU24" s="3681"/>
      <c r="AV24" s="3681"/>
      <c r="AW24" s="3681"/>
      <c r="AX24" s="3681"/>
      <c r="AY24" s="3681"/>
      <c r="AZ24" s="3681"/>
      <c r="BA24" s="3681"/>
      <c r="BB24" s="3681"/>
      <c r="BC24" s="1300"/>
      <c r="BD24" s="1758"/>
      <c r="BE24" s="646"/>
      <c r="BG24" s="5952"/>
      <c r="BH24" s="5952"/>
      <c r="BJ24" s="5951"/>
      <c r="BK24" s="5951"/>
      <c r="BL24" s="5951"/>
      <c r="BM24" s="5951"/>
      <c r="BN24" s="5951"/>
      <c r="BO24" s="5986"/>
      <c r="BP24" s="5951"/>
      <c r="BQ24" s="5951"/>
      <c r="BR24" s="5951"/>
      <c r="BS24" s="5951"/>
      <c r="BT24" s="5951"/>
      <c r="BU24" s="5951"/>
      <c r="BV24" s="5951"/>
      <c r="BW24" s="5951"/>
      <c r="BX24" s="5951"/>
      <c r="BY24" s="5951"/>
      <c r="BZ24" s="5951"/>
      <c r="CA24" s="5951"/>
      <c r="CB24" s="5951"/>
      <c r="CC24" s="5951"/>
      <c r="CD24" s="5951"/>
      <c r="CE24" s="5951"/>
      <c r="CF24" s="5951"/>
      <c r="CG24" s="5951"/>
      <c r="CH24" s="5951"/>
      <c r="CI24" s="5951"/>
      <c r="CJ24" s="5951"/>
      <c r="CK24" s="5951"/>
      <c r="CL24" s="5951"/>
      <c r="CM24" s="5951"/>
      <c r="CN24" s="5951"/>
      <c r="CO24" s="5951"/>
      <c r="CP24" s="5951"/>
      <c r="CQ24" s="5951"/>
      <c r="CR24" s="5951"/>
      <c r="CS24" s="5951"/>
      <c r="CT24" s="5951"/>
      <c r="CU24" s="5951"/>
      <c r="CV24" s="5951"/>
      <c r="CW24" s="5951"/>
      <c r="CX24" s="5951"/>
      <c r="CY24" s="5951"/>
      <c r="CZ24" s="5951"/>
      <c r="DA24" s="5951"/>
      <c r="DB24" s="5951"/>
      <c r="DC24" s="5951"/>
      <c r="DD24" s="5951"/>
      <c r="DE24" s="5954"/>
      <c r="DF24" s="6127"/>
      <c r="DG24" s="6127"/>
      <c r="DH24" s="6127"/>
      <c r="DI24" s="6127"/>
      <c r="DJ24" s="6127"/>
      <c r="DK24" s="5986"/>
      <c r="DL24" s="6127"/>
      <c r="DM24" s="6127"/>
      <c r="DN24" s="6127"/>
      <c r="DO24" s="6127"/>
      <c r="DP24" s="6127"/>
      <c r="DQ24" s="5951"/>
      <c r="DR24" s="6127"/>
      <c r="DS24" s="6127"/>
      <c r="DT24" s="6127"/>
      <c r="DU24" s="6127"/>
      <c r="DV24" s="6127"/>
      <c r="DW24" s="5951"/>
      <c r="DX24" s="6127"/>
      <c r="DY24" s="6127"/>
      <c r="DZ24" s="6127"/>
      <c r="EA24" s="6127"/>
      <c r="EB24" s="6127"/>
      <c r="EC24" s="5951"/>
      <c r="ED24" s="6127"/>
      <c r="EE24" s="6127"/>
      <c r="EF24" s="6127"/>
      <c r="EG24" s="6127"/>
      <c r="EH24" s="6127"/>
      <c r="EI24" s="5951"/>
      <c r="EJ24" s="6127"/>
      <c r="EK24" s="6127"/>
      <c r="EL24" s="6127"/>
      <c r="EM24" s="6127"/>
      <c r="EN24" s="6127"/>
      <c r="EO24" s="5951"/>
      <c r="EP24" s="6127"/>
      <c r="EQ24" s="6127"/>
      <c r="ER24" s="6127"/>
      <c r="ES24" s="6127"/>
      <c r="ET24" s="6127"/>
      <c r="EU24" s="5951"/>
      <c r="EV24" s="6127"/>
      <c r="EW24" s="6127"/>
      <c r="EX24" s="6127"/>
      <c r="EY24" s="6127"/>
      <c r="EZ24" s="6127"/>
      <c r="FC24" s="4365"/>
      <c r="FD24" s="822" t="s">
        <v>480</v>
      </c>
      <c r="FE24" s="823" t="s">
        <v>23827</v>
      </c>
      <c r="FF24" s="1741"/>
      <c r="FG24" s="1741"/>
      <c r="FH24" s="6301"/>
      <c r="FI24" s="6301"/>
      <c r="FJ24" s="6301"/>
      <c r="FK24" s="6301"/>
      <c r="FL24" s="6301"/>
      <c r="FM24" s="6301"/>
    </row>
    <row r="25" spans="2:169" ht="14.15" customHeight="1">
      <c r="B25" s="825">
        <f>+B22+1</f>
        <v>12</v>
      </c>
      <c r="C25" s="826" t="s">
        <v>20505</v>
      </c>
      <c r="D25" s="827"/>
      <c r="E25" s="827" t="s">
        <v>47</v>
      </c>
      <c r="F25" s="1750">
        <v>3</v>
      </c>
      <c r="G25" s="1759"/>
      <c r="H25" s="1760"/>
      <c r="I25" s="1760"/>
      <c r="J25" s="1760"/>
      <c r="K25" s="1761"/>
      <c r="L25" s="1751">
        <f t="shared" ref="L25:L34" si="17">SUM(G25:K25)</f>
        <v>0</v>
      </c>
      <c r="M25" s="1759"/>
      <c r="N25" s="1760"/>
      <c r="O25" s="1760"/>
      <c r="P25" s="1760"/>
      <c r="Q25" s="1761"/>
      <c r="R25" s="1751">
        <f t="shared" ref="R25:R34" si="18">SUM(M25:Q25)</f>
        <v>0</v>
      </c>
      <c r="S25" s="1759"/>
      <c r="T25" s="1760"/>
      <c r="U25" s="1760"/>
      <c r="V25" s="1760"/>
      <c r="W25" s="1761"/>
      <c r="X25" s="1751">
        <f t="shared" ref="X25:X34" si="19">SUM(S25:W25)</f>
        <v>0</v>
      </c>
      <c r="Y25" s="1759"/>
      <c r="Z25" s="1760"/>
      <c r="AA25" s="1760"/>
      <c r="AB25" s="1760"/>
      <c r="AC25" s="1761"/>
      <c r="AD25" s="1751">
        <f t="shared" ref="AD25:AD34" si="20">SUM(Y25:AC25)</f>
        <v>0</v>
      </c>
      <c r="AE25" s="1759"/>
      <c r="AF25" s="1760"/>
      <c r="AG25" s="1760"/>
      <c r="AH25" s="1760"/>
      <c r="AI25" s="1761"/>
      <c r="AJ25" s="1751">
        <f t="shared" ref="AJ25:AJ34" si="21">SUM(AE25:AI25)</f>
        <v>0</v>
      </c>
      <c r="AK25" s="1759"/>
      <c r="AL25" s="1760"/>
      <c r="AM25" s="1760"/>
      <c r="AN25" s="1760"/>
      <c r="AO25" s="1761"/>
      <c r="AP25" s="1751">
        <f t="shared" ref="AP25:AP34" si="22">SUM(AK25:AO25)</f>
        <v>0</v>
      </c>
      <c r="AQ25" s="1759"/>
      <c r="AR25" s="1760"/>
      <c r="AS25" s="1760"/>
      <c r="AT25" s="1760"/>
      <c r="AU25" s="1761"/>
      <c r="AV25" s="1751">
        <f t="shared" ref="AV25:AV34" si="23">SUM(AQ25:AU25)</f>
        <v>0</v>
      </c>
      <c r="AW25" s="1759"/>
      <c r="AX25" s="1760"/>
      <c r="AY25" s="1760"/>
      <c r="AZ25" s="1760"/>
      <c r="BA25" s="1761"/>
      <c r="BB25" s="1751">
        <f t="shared" ref="BB25:BB34" si="24">SUM(AW25:BA25)</f>
        <v>0</v>
      </c>
      <c r="BC25" s="1300"/>
      <c r="BD25" s="248"/>
      <c r="BE25" s="634"/>
      <c r="BG25" s="5952" t="str">
        <f xml:space="preserve"> IF( SUM( BJ25:DD25 ) = 0, 0, $BJ$4 )</f>
        <v>Please complete all cells in row</v>
      </c>
      <c r="BH25" s="5952"/>
      <c r="BJ25" s="5953">
        <f t="shared" ref="BJ25:BN29" si="25" xml:space="preserve"> IF( ISNUMBER(G25), 0, 1 )</f>
        <v>1</v>
      </c>
      <c r="BK25" s="5953">
        <f t="shared" si="25"/>
        <v>1</v>
      </c>
      <c r="BL25" s="5953">
        <f t="shared" si="25"/>
        <v>1</v>
      </c>
      <c r="BM25" s="5953">
        <f t="shared" si="25"/>
        <v>1</v>
      </c>
      <c r="BN25" s="5953">
        <f t="shared" si="25"/>
        <v>1</v>
      </c>
      <c r="BO25" s="5986"/>
      <c r="BP25" s="5953">
        <f t="shared" ref="BP25:BT29" si="26" xml:space="preserve"> IF( ISNUMBER(M25), 0, 1 )</f>
        <v>1</v>
      </c>
      <c r="BQ25" s="5953">
        <f t="shared" si="26"/>
        <v>1</v>
      </c>
      <c r="BR25" s="5953">
        <f t="shared" si="26"/>
        <v>1</v>
      </c>
      <c r="BS25" s="5953">
        <f t="shared" si="26"/>
        <v>1</v>
      </c>
      <c r="BT25" s="5953">
        <f t="shared" si="26"/>
        <v>1</v>
      </c>
      <c r="BU25" s="5951"/>
      <c r="BV25" s="5953">
        <f t="shared" ref="BV25:BZ29" si="27" xml:space="preserve"> IF( ISNUMBER(S25), 0, 1 )</f>
        <v>1</v>
      </c>
      <c r="BW25" s="5953">
        <f t="shared" si="27"/>
        <v>1</v>
      </c>
      <c r="BX25" s="5953">
        <f t="shared" si="27"/>
        <v>1</v>
      </c>
      <c r="BY25" s="5953">
        <f t="shared" si="27"/>
        <v>1</v>
      </c>
      <c r="BZ25" s="5953">
        <f t="shared" si="27"/>
        <v>1</v>
      </c>
      <c r="CA25" s="5951"/>
      <c r="CB25" s="5953">
        <f t="shared" ref="CB25:CF29" si="28" xml:space="preserve"> IF( ISNUMBER(Y25), 0, 1 )</f>
        <v>1</v>
      </c>
      <c r="CC25" s="5953">
        <f t="shared" si="28"/>
        <v>1</v>
      </c>
      <c r="CD25" s="5953">
        <f t="shared" si="28"/>
        <v>1</v>
      </c>
      <c r="CE25" s="5953">
        <f t="shared" si="28"/>
        <v>1</v>
      </c>
      <c r="CF25" s="5953">
        <f t="shared" si="28"/>
        <v>1</v>
      </c>
      <c r="CG25" s="5951"/>
      <c r="CH25" s="5953">
        <f t="shared" ref="CH25:CL29" si="29" xml:space="preserve"> IF( ISNUMBER(AE25), 0, 1 )</f>
        <v>1</v>
      </c>
      <c r="CI25" s="5953">
        <f t="shared" si="29"/>
        <v>1</v>
      </c>
      <c r="CJ25" s="5953">
        <f t="shared" si="29"/>
        <v>1</v>
      </c>
      <c r="CK25" s="5953">
        <f t="shared" si="29"/>
        <v>1</v>
      </c>
      <c r="CL25" s="5953">
        <f t="shared" si="29"/>
        <v>1</v>
      </c>
      <c r="CM25" s="5951"/>
      <c r="CN25" s="5953">
        <f t="shared" ref="CN25:CR29" si="30" xml:space="preserve"> IF( ISNUMBER(AK25), 0, 1 )</f>
        <v>1</v>
      </c>
      <c r="CO25" s="5953">
        <f t="shared" si="30"/>
        <v>1</v>
      </c>
      <c r="CP25" s="5953">
        <f t="shared" si="30"/>
        <v>1</v>
      </c>
      <c r="CQ25" s="5953">
        <f t="shared" si="30"/>
        <v>1</v>
      </c>
      <c r="CR25" s="5953">
        <f t="shared" si="30"/>
        <v>1</v>
      </c>
      <c r="CS25" s="5951"/>
      <c r="CT25" s="5953">
        <f t="shared" ref="CT25:CX29" si="31" xml:space="preserve"> IF( ISNUMBER(AQ25), 0, 1 )</f>
        <v>1</v>
      </c>
      <c r="CU25" s="5953">
        <f t="shared" si="31"/>
        <v>1</v>
      </c>
      <c r="CV25" s="5953">
        <f t="shared" si="31"/>
        <v>1</v>
      </c>
      <c r="CW25" s="5953">
        <f t="shared" si="31"/>
        <v>1</v>
      </c>
      <c r="CX25" s="5953">
        <f t="shared" si="31"/>
        <v>1</v>
      </c>
      <c r="CY25" s="5951"/>
      <c r="CZ25" s="5953">
        <f t="shared" ref="CZ25:DD29" si="32" xml:space="preserve"> IF( ISNUMBER(AW25), 0, 1 )</f>
        <v>1</v>
      </c>
      <c r="DA25" s="5953">
        <f t="shared" si="32"/>
        <v>1</v>
      </c>
      <c r="DB25" s="5953">
        <f t="shared" si="32"/>
        <v>1</v>
      </c>
      <c r="DC25" s="5953">
        <f t="shared" si="32"/>
        <v>1</v>
      </c>
      <c r="DD25" s="5953">
        <f t="shared" si="32"/>
        <v>1</v>
      </c>
      <c r="DE25" s="5954"/>
      <c r="DF25" s="6127"/>
      <c r="DG25" s="6127"/>
      <c r="DH25" s="6127"/>
      <c r="DI25" s="6127"/>
      <c r="DJ25" s="6127"/>
      <c r="DK25" s="5986"/>
      <c r="DL25" s="6127"/>
      <c r="DM25" s="6127"/>
      <c r="DN25" s="6127"/>
      <c r="DO25" s="6127"/>
      <c r="DP25" s="6127"/>
      <c r="DQ25" s="5951"/>
      <c r="DR25" s="6127"/>
      <c r="DS25" s="6127"/>
      <c r="DT25" s="6127"/>
      <c r="DU25" s="6127"/>
      <c r="DV25" s="6127"/>
      <c r="DW25" s="5951"/>
      <c r="DX25" s="6127"/>
      <c r="DY25" s="6127"/>
      <c r="DZ25" s="6127"/>
      <c r="EA25" s="6127"/>
      <c r="EB25" s="6127"/>
      <c r="EC25" s="5951"/>
      <c r="ED25" s="6127"/>
      <c r="EE25" s="6127"/>
      <c r="EF25" s="6127"/>
      <c r="EG25" s="6127"/>
      <c r="EH25" s="6127"/>
      <c r="EI25" s="5951"/>
      <c r="EJ25" s="6127"/>
      <c r="EK25" s="6127"/>
      <c r="EL25" s="6127"/>
      <c r="EM25" s="6127"/>
      <c r="EN25" s="6127"/>
      <c r="EO25" s="5951"/>
      <c r="EP25" s="6127"/>
      <c r="EQ25" s="6127"/>
      <c r="ER25" s="6127"/>
      <c r="ES25" s="6127"/>
      <c r="ET25" s="6127"/>
      <c r="EU25" s="5951"/>
      <c r="EV25" s="6127"/>
      <c r="EW25" s="6127"/>
      <c r="EX25" s="6127"/>
      <c r="EY25" s="6127"/>
      <c r="EZ25" s="6127"/>
      <c r="FC25" s="4365"/>
      <c r="FD25" s="825">
        <f>+FD22+1</f>
        <v>12</v>
      </c>
      <c r="FE25" s="826" t="s">
        <v>20505</v>
      </c>
      <c r="FF25" s="827" t="s">
        <v>47</v>
      </c>
      <c r="FG25" s="1750">
        <v>3</v>
      </c>
      <c r="FH25" s="6303" t="s">
        <v>30939</v>
      </c>
      <c r="FI25" s="6304" t="s">
        <v>30963</v>
      </c>
      <c r="FJ25" s="6304" t="s">
        <v>30987</v>
      </c>
      <c r="FK25" s="6304" t="s">
        <v>31011</v>
      </c>
      <c r="FL25" s="6305" t="s">
        <v>31035</v>
      </c>
      <c r="FM25" s="4820" t="s">
        <v>31059</v>
      </c>
    </row>
    <row r="26" spans="2:169" ht="14.15" customHeight="1">
      <c r="B26" s="832">
        <f>+B25+1</f>
        <v>13</v>
      </c>
      <c r="C26" s="833" t="s">
        <v>23828</v>
      </c>
      <c r="D26" s="834"/>
      <c r="E26" s="834" t="s">
        <v>47</v>
      </c>
      <c r="F26" s="1752">
        <v>3</v>
      </c>
      <c r="G26" s="1762"/>
      <c r="H26" s="1763"/>
      <c r="I26" s="1763"/>
      <c r="J26" s="1763"/>
      <c r="K26" s="1764"/>
      <c r="L26" s="863">
        <f t="shared" si="17"/>
        <v>0</v>
      </c>
      <c r="M26" s="1762"/>
      <c r="N26" s="1763"/>
      <c r="O26" s="1763"/>
      <c r="P26" s="1763"/>
      <c r="Q26" s="1764"/>
      <c r="R26" s="863">
        <f t="shared" si="18"/>
        <v>0</v>
      </c>
      <c r="S26" s="1762"/>
      <c r="T26" s="1763"/>
      <c r="U26" s="1763"/>
      <c r="V26" s="1763"/>
      <c r="W26" s="1764"/>
      <c r="X26" s="863">
        <f t="shared" si="19"/>
        <v>0</v>
      </c>
      <c r="Y26" s="1762"/>
      <c r="Z26" s="1763"/>
      <c r="AA26" s="1763"/>
      <c r="AB26" s="1763"/>
      <c r="AC26" s="1764"/>
      <c r="AD26" s="863">
        <f t="shared" si="20"/>
        <v>0</v>
      </c>
      <c r="AE26" s="1762"/>
      <c r="AF26" s="1763"/>
      <c r="AG26" s="1763"/>
      <c r="AH26" s="1763"/>
      <c r="AI26" s="1764"/>
      <c r="AJ26" s="863">
        <f t="shared" si="21"/>
        <v>0</v>
      </c>
      <c r="AK26" s="1762"/>
      <c r="AL26" s="1763"/>
      <c r="AM26" s="1763"/>
      <c r="AN26" s="1763"/>
      <c r="AO26" s="1764"/>
      <c r="AP26" s="863">
        <f t="shared" si="22"/>
        <v>0</v>
      </c>
      <c r="AQ26" s="1762"/>
      <c r="AR26" s="1763"/>
      <c r="AS26" s="1763"/>
      <c r="AT26" s="1763"/>
      <c r="AU26" s="1764"/>
      <c r="AV26" s="863">
        <f t="shared" si="23"/>
        <v>0</v>
      </c>
      <c r="AW26" s="1762"/>
      <c r="AX26" s="1763"/>
      <c r="AY26" s="1763"/>
      <c r="AZ26" s="1763"/>
      <c r="BA26" s="1764"/>
      <c r="BB26" s="863">
        <f t="shared" si="24"/>
        <v>0</v>
      </c>
      <c r="BC26" s="1300"/>
      <c r="BD26" s="270"/>
      <c r="BE26" s="638"/>
      <c r="BG26" s="5952" t="str">
        <f xml:space="preserve"> IF( SUM( BJ26:DD26 ) = 0, 0, $BJ$4 )</f>
        <v>Please complete all cells in row</v>
      </c>
      <c r="BH26" s="5952"/>
      <c r="BJ26" s="5953">
        <f t="shared" si="25"/>
        <v>1</v>
      </c>
      <c r="BK26" s="5953">
        <f t="shared" si="25"/>
        <v>1</v>
      </c>
      <c r="BL26" s="5953">
        <f t="shared" si="25"/>
        <v>1</v>
      </c>
      <c r="BM26" s="5953">
        <f t="shared" si="25"/>
        <v>1</v>
      </c>
      <c r="BN26" s="5953">
        <f t="shared" si="25"/>
        <v>1</v>
      </c>
      <c r="BO26" s="5986"/>
      <c r="BP26" s="5953">
        <f t="shared" si="26"/>
        <v>1</v>
      </c>
      <c r="BQ26" s="5953">
        <f t="shared" si="26"/>
        <v>1</v>
      </c>
      <c r="BR26" s="5953">
        <f t="shared" si="26"/>
        <v>1</v>
      </c>
      <c r="BS26" s="5953">
        <f t="shared" si="26"/>
        <v>1</v>
      </c>
      <c r="BT26" s="5953">
        <f t="shared" si="26"/>
        <v>1</v>
      </c>
      <c r="BU26" s="5951"/>
      <c r="BV26" s="5953">
        <f t="shared" si="27"/>
        <v>1</v>
      </c>
      <c r="BW26" s="5953">
        <f t="shared" si="27"/>
        <v>1</v>
      </c>
      <c r="BX26" s="5953">
        <f t="shared" si="27"/>
        <v>1</v>
      </c>
      <c r="BY26" s="5953">
        <f t="shared" si="27"/>
        <v>1</v>
      </c>
      <c r="BZ26" s="5953">
        <f t="shared" si="27"/>
        <v>1</v>
      </c>
      <c r="CA26" s="5951"/>
      <c r="CB26" s="5953">
        <f t="shared" si="28"/>
        <v>1</v>
      </c>
      <c r="CC26" s="5953">
        <f t="shared" si="28"/>
        <v>1</v>
      </c>
      <c r="CD26" s="5953">
        <f t="shared" si="28"/>
        <v>1</v>
      </c>
      <c r="CE26" s="5953">
        <f t="shared" si="28"/>
        <v>1</v>
      </c>
      <c r="CF26" s="5953">
        <f t="shared" si="28"/>
        <v>1</v>
      </c>
      <c r="CG26" s="5951"/>
      <c r="CH26" s="5953">
        <f t="shared" si="29"/>
        <v>1</v>
      </c>
      <c r="CI26" s="5953">
        <f t="shared" si="29"/>
        <v>1</v>
      </c>
      <c r="CJ26" s="5953">
        <f t="shared" si="29"/>
        <v>1</v>
      </c>
      <c r="CK26" s="5953">
        <f t="shared" si="29"/>
        <v>1</v>
      </c>
      <c r="CL26" s="5953">
        <f t="shared" si="29"/>
        <v>1</v>
      </c>
      <c r="CM26" s="5951"/>
      <c r="CN26" s="5953">
        <f t="shared" si="30"/>
        <v>1</v>
      </c>
      <c r="CO26" s="5953">
        <f t="shared" si="30"/>
        <v>1</v>
      </c>
      <c r="CP26" s="5953">
        <f t="shared" si="30"/>
        <v>1</v>
      </c>
      <c r="CQ26" s="5953">
        <f t="shared" si="30"/>
        <v>1</v>
      </c>
      <c r="CR26" s="5953">
        <f t="shared" si="30"/>
        <v>1</v>
      </c>
      <c r="CS26" s="5951"/>
      <c r="CT26" s="5953">
        <f t="shared" si="31"/>
        <v>1</v>
      </c>
      <c r="CU26" s="5953">
        <f t="shared" si="31"/>
        <v>1</v>
      </c>
      <c r="CV26" s="5953">
        <f t="shared" si="31"/>
        <v>1</v>
      </c>
      <c r="CW26" s="5953">
        <f t="shared" si="31"/>
        <v>1</v>
      </c>
      <c r="CX26" s="5953">
        <f t="shared" si="31"/>
        <v>1</v>
      </c>
      <c r="CY26" s="5951"/>
      <c r="CZ26" s="5953">
        <f t="shared" si="32"/>
        <v>1</v>
      </c>
      <c r="DA26" s="5953">
        <f t="shared" si="32"/>
        <v>1</v>
      </c>
      <c r="DB26" s="5953">
        <f t="shared" si="32"/>
        <v>1</v>
      </c>
      <c r="DC26" s="5953">
        <f t="shared" si="32"/>
        <v>1</v>
      </c>
      <c r="DD26" s="5953">
        <f t="shared" si="32"/>
        <v>1</v>
      </c>
      <c r="DE26" s="5954"/>
      <c r="DF26" s="6127"/>
      <c r="DG26" s="6127"/>
      <c r="DH26" s="6127"/>
      <c r="DI26" s="6127"/>
      <c r="DJ26" s="6127"/>
      <c r="DK26" s="5986"/>
      <c r="DL26" s="6127"/>
      <c r="DM26" s="6127"/>
      <c r="DN26" s="6127"/>
      <c r="DO26" s="6127"/>
      <c r="DP26" s="6127"/>
      <c r="DQ26" s="5951"/>
      <c r="DR26" s="6127"/>
      <c r="DS26" s="6127"/>
      <c r="DT26" s="6127"/>
      <c r="DU26" s="6127"/>
      <c r="DV26" s="6127"/>
      <c r="DW26" s="5951"/>
      <c r="DX26" s="6127"/>
      <c r="DY26" s="6127"/>
      <c r="DZ26" s="6127"/>
      <c r="EA26" s="6127"/>
      <c r="EB26" s="6127"/>
      <c r="EC26" s="5951"/>
      <c r="ED26" s="6127"/>
      <c r="EE26" s="6127"/>
      <c r="EF26" s="6127"/>
      <c r="EG26" s="6127"/>
      <c r="EH26" s="6127"/>
      <c r="EI26" s="5951"/>
      <c r="EJ26" s="6127"/>
      <c r="EK26" s="6127"/>
      <c r="EL26" s="6127"/>
      <c r="EM26" s="6127"/>
      <c r="EN26" s="6127"/>
      <c r="EO26" s="5951"/>
      <c r="EP26" s="6127"/>
      <c r="EQ26" s="6127"/>
      <c r="ER26" s="6127"/>
      <c r="ES26" s="6127"/>
      <c r="ET26" s="6127"/>
      <c r="EU26" s="5951"/>
      <c r="EV26" s="6127"/>
      <c r="EW26" s="6127"/>
      <c r="EX26" s="6127"/>
      <c r="EY26" s="6127"/>
      <c r="EZ26" s="6127"/>
      <c r="FC26" s="4365"/>
      <c r="FD26" s="832">
        <f>+FD25+1</f>
        <v>13</v>
      </c>
      <c r="FE26" s="833" t="s">
        <v>23828</v>
      </c>
      <c r="FF26" s="834" t="s">
        <v>47</v>
      </c>
      <c r="FG26" s="1752">
        <v>3</v>
      </c>
      <c r="FH26" s="6306" t="s">
        <v>30940</v>
      </c>
      <c r="FI26" s="6307" t="s">
        <v>30964</v>
      </c>
      <c r="FJ26" s="6307" t="s">
        <v>30988</v>
      </c>
      <c r="FK26" s="6307" t="s">
        <v>31012</v>
      </c>
      <c r="FL26" s="6308" t="s">
        <v>31036</v>
      </c>
      <c r="FM26" s="4822" t="s">
        <v>31060</v>
      </c>
    </row>
    <row r="27" spans="2:169" ht="14.15" customHeight="1">
      <c r="B27" s="832">
        <f t="shared" ref="B27:B34" si="33">+B26+1</f>
        <v>14</v>
      </c>
      <c r="C27" s="833" t="s">
        <v>20507</v>
      </c>
      <c r="D27" s="834"/>
      <c r="E27" s="834" t="s">
        <v>47</v>
      </c>
      <c r="F27" s="1752">
        <v>3</v>
      </c>
      <c r="G27" s="1762"/>
      <c r="H27" s="1763"/>
      <c r="I27" s="1763"/>
      <c r="J27" s="1763"/>
      <c r="K27" s="1764"/>
      <c r="L27" s="863">
        <f t="shared" si="17"/>
        <v>0</v>
      </c>
      <c r="M27" s="1762"/>
      <c r="N27" s="1763"/>
      <c r="O27" s="1763"/>
      <c r="P27" s="1763"/>
      <c r="Q27" s="1764"/>
      <c r="R27" s="863">
        <f t="shared" si="18"/>
        <v>0</v>
      </c>
      <c r="S27" s="1762"/>
      <c r="T27" s="1763"/>
      <c r="U27" s="1763"/>
      <c r="V27" s="1763"/>
      <c r="W27" s="1764"/>
      <c r="X27" s="863">
        <f t="shared" si="19"/>
        <v>0</v>
      </c>
      <c r="Y27" s="1762"/>
      <c r="Z27" s="1763"/>
      <c r="AA27" s="1763"/>
      <c r="AB27" s="1763"/>
      <c r="AC27" s="1764"/>
      <c r="AD27" s="863">
        <f t="shared" si="20"/>
        <v>0</v>
      </c>
      <c r="AE27" s="1762"/>
      <c r="AF27" s="1763"/>
      <c r="AG27" s="1763"/>
      <c r="AH27" s="1763"/>
      <c r="AI27" s="1764"/>
      <c r="AJ27" s="863">
        <f t="shared" si="21"/>
        <v>0</v>
      </c>
      <c r="AK27" s="1762"/>
      <c r="AL27" s="1763"/>
      <c r="AM27" s="1763"/>
      <c r="AN27" s="1763"/>
      <c r="AO27" s="1764"/>
      <c r="AP27" s="863">
        <f t="shared" si="22"/>
        <v>0</v>
      </c>
      <c r="AQ27" s="1762"/>
      <c r="AR27" s="1763"/>
      <c r="AS27" s="1763"/>
      <c r="AT27" s="1763"/>
      <c r="AU27" s="1764"/>
      <c r="AV27" s="863">
        <f t="shared" si="23"/>
        <v>0</v>
      </c>
      <c r="AW27" s="1762"/>
      <c r="AX27" s="1763"/>
      <c r="AY27" s="1763"/>
      <c r="AZ27" s="1763"/>
      <c r="BA27" s="1764"/>
      <c r="BB27" s="863">
        <f t="shared" si="24"/>
        <v>0</v>
      </c>
      <c r="BC27" s="1300"/>
      <c r="BD27" s="270"/>
      <c r="BE27" s="638" t="s">
        <v>31594</v>
      </c>
      <c r="BG27" s="5952" t="str">
        <f xml:space="preserve"> IF( SUM( BJ27:DD27 ) = 0, 0, $BJ$4 )</f>
        <v>Please complete all cells in row</v>
      </c>
      <c r="BH27" s="5952">
        <f>IF(SUM($DF$27:$FA$27)=0,0,$DF$7)</f>
        <v>0</v>
      </c>
      <c r="BJ27" s="5953">
        <f t="shared" si="25"/>
        <v>1</v>
      </c>
      <c r="BK27" s="5953">
        <f t="shared" si="25"/>
        <v>1</v>
      </c>
      <c r="BL27" s="5953">
        <f t="shared" si="25"/>
        <v>1</v>
      </c>
      <c r="BM27" s="5953">
        <f t="shared" si="25"/>
        <v>1</v>
      </c>
      <c r="BN27" s="5953">
        <f t="shared" si="25"/>
        <v>1</v>
      </c>
      <c r="BO27" s="5986"/>
      <c r="BP27" s="5953">
        <f t="shared" si="26"/>
        <v>1</v>
      </c>
      <c r="BQ27" s="5953">
        <f t="shared" si="26"/>
        <v>1</v>
      </c>
      <c r="BR27" s="5953">
        <f t="shared" si="26"/>
        <v>1</v>
      </c>
      <c r="BS27" s="5953">
        <f t="shared" si="26"/>
        <v>1</v>
      </c>
      <c r="BT27" s="5953">
        <f t="shared" si="26"/>
        <v>1</v>
      </c>
      <c r="BU27" s="5951"/>
      <c r="BV27" s="5953">
        <f t="shared" si="27"/>
        <v>1</v>
      </c>
      <c r="BW27" s="5953">
        <f t="shared" si="27"/>
        <v>1</v>
      </c>
      <c r="BX27" s="5953">
        <f t="shared" si="27"/>
        <v>1</v>
      </c>
      <c r="BY27" s="5953">
        <f t="shared" si="27"/>
        <v>1</v>
      </c>
      <c r="BZ27" s="5953">
        <f t="shared" si="27"/>
        <v>1</v>
      </c>
      <c r="CA27" s="5951"/>
      <c r="CB27" s="5953">
        <f t="shared" si="28"/>
        <v>1</v>
      </c>
      <c r="CC27" s="5953">
        <f t="shared" si="28"/>
        <v>1</v>
      </c>
      <c r="CD27" s="5953">
        <f t="shared" si="28"/>
        <v>1</v>
      </c>
      <c r="CE27" s="5953">
        <f t="shared" si="28"/>
        <v>1</v>
      </c>
      <c r="CF27" s="5953">
        <f t="shared" si="28"/>
        <v>1</v>
      </c>
      <c r="CG27" s="5951"/>
      <c r="CH27" s="5953">
        <f t="shared" si="29"/>
        <v>1</v>
      </c>
      <c r="CI27" s="5953">
        <f t="shared" si="29"/>
        <v>1</v>
      </c>
      <c r="CJ27" s="5953">
        <f t="shared" si="29"/>
        <v>1</v>
      </c>
      <c r="CK27" s="5953">
        <f t="shared" si="29"/>
        <v>1</v>
      </c>
      <c r="CL27" s="5953">
        <f t="shared" si="29"/>
        <v>1</v>
      </c>
      <c r="CM27" s="5951"/>
      <c r="CN27" s="5953">
        <f t="shared" si="30"/>
        <v>1</v>
      </c>
      <c r="CO27" s="5953">
        <f t="shared" si="30"/>
        <v>1</v>
      </c>
      <c r="CP27" s="5953">
        <f t="shared" si="30"/>
        <v>1</v>
      </c>
      <c r="CQ27" s="5953">
        <f t="shared" si="30"/>
        <v>1</v>
      </c>
      <c r="CR27" s="5953">
        <f t="shared" si="30"/>
        <v>1</v>
      </c>
      <c r="CS27" s="5951"/>
      <c r="CT27" s="5953">
        <f t="shared" si="31"/>
        <v>1</v>
      </c>
      <c r="CU27" s="5953">
        <f t="shared" si="31"/>
        <v>1</v>
      </c>
      <c r="CV27" s="5953">
        <f t="shared" si="31"/>
        <v>1</v>
      </c>
      <c r="CW27" s="5953">
        <f t="shared" si="31"/>
        <v>1</v>
      </c>
      <c r="CX27" s="5953">
        <f t="shared" si="31"/>
        <v>1</v>
      </c>
      <c r="CY27" s="5951"/>
      <c r="CZ27" s="5953">
        <f t="shared" si="32"/>
        <v>1</v>
      </c>
      <c r="DA27" s="5953">
        <f t="shared" si="32"/>
        <v>1</v>
      </c>
      <c r="DB27" s="5953">
        <f t="shared" si="32"/>
        <v>1</v>
      </c>
      <c r="DC27" s="5953">
        <f t="shared" si="32"/>
        <v>1</v>
      </c>
      <c r="DD27" s="5953">
        <f t="shared" si="32"/>
        <v>1</v>
      </c>
      <c r="DF27" s="5953">
        <f>IF(SUM(G27:G29)='WWS2'!G55,0,1)</f>
        <v>0</v>
      </c>
      <c r="DG27" s="5953">
        <f>IF(SUM(H27:H29)='WWS2'!H55,0,1)</f>
        <v>0</v>
      </c>
      <c r="DH27" s="5953">
        <f>IF(SUM(I27:I29)='WWS2'!I55,0,1)</f>
        <v>0</v>
      </c>
      <c r="DI27" s="5953">
        <f>IF(SUM(J27:J29)='WWS2'!J55,0,1)</f>
        <v>0</v>
      </c>
      <c r="DJ27" s="5953">
        <f>IF(SUM(K27:K29)='WWS2'!K55,0,1)</f>
        <v>0</v>
      </c>
      <c r="DK27" s="5986"/>
      <c r="DL27" s="5953">
        <f>IF(SUM(M27:M29)='WWS2'!M55,0,1)</f>
        <v>0</v>
      </c>
      <c r="DM27" s="5953">
        <f>IF(SUM(N27:N29)='WWS2'!N55,0,1)</f>
        <v>0</v>
      </c>
      <c r="DN27" s="5953">
        <f>IF(SUM(O27:O29)='WWS2'!O55,0,1)</f>
        <v>0</v>
      </c>
      <c r="DO27" s="5953">
        <f>IF(SUM(P27:P29)='WWS2'!P55,0,1)</f>
        <v>0</v>
      </c>
      <c r="DP27" s="5953">
        <f>IF(SUM(Q27:Q29)='WWS2'!Q55,0,1)</f>
        <v>0</v>
      </c>
      <c r="DQ27" s="5951"/>
      <c r="DR27" s="5953">
        <f>IF(SUM(S27:S29)='WWS2'!S55,0,1)</f>
        <v>0</v>
      </c>
      <c r="DS27" s="5953">
        <f>IF(SUM(T27:T29)='WWS2'!T55,0,1)</f>
        <v>0</v>
      </c>
      <c r="DT27" s="5953">
        <f>IF(SUM(U27:U29)='WWS2'!U55,0,1)</f>
        <v>0</v>
      </c>
      <c r="DU27" s="5953">
        <f>IF(SUM(V27:V29)='WWS2'!V55,0,1)</f>
        <v>0</v>
      </c>
      <c r="DV27" s="5953">
        <f>IF(SUM(W27:W29)='WWS2'!W55,0,1)</f>
        <v>0</v>
      </c>
      <c r="DW27" s="5951"/>
      <c r="DX27" s="5953">
        <f>IF(SUM(Y27:Y29)='WWS2'!Y55,0,1)</f>
        <v>0</v>
      </c>
      <c r="DY27" s="5953">
        <f>IF(SUM(Z27:Z29)='WWS2'!Z55,0,1)</f>
        <v>0</v>
      </c>
      <c r="DZ27" s="5953">
        <f>IF(SUM(AA27:AA29)='WWS2'!AA55,0,1)</f>
        <v>0</v>
      </c>
      <c r="EA27" s="5953">
        <f>IF(SUM(AB27:AB29)='WWS2'!AB55,0,1)</f>
        <v>0</v>
      </c>
      <c r="EB27" s="5953">
        <f>IF(SUM(AC27:AC29)='WWS2'!AC55,0,1)</f>
        <v>0</v>
      </c>
      <c r="EC27" s="5951"/>
      <c r="ED27" s="5953">
        <f>IF(SUM(AE27:AE29)='WWS2'!AE55,0,1)</f>
        <v>0</v>
      </c>
      <c r="EE27" s="5953">
        <f>IF(SUM(AF27:AF29)='WWS2'!AF55,0,1)</f>
        <v>0</v>
      </c>
      <c r="EF27" s="5953">
        <f>IF(SUM(AG27:AG29)='WWS2'!AG55,0,1)</f>
        <v>0</v>
      </c>
      <c r="EG27" s="5953">
        <f>IF(SUM(AH27:AH29)='WWS2'!AH55,0,1)</f>
        <v>0</v>
      </c>
      <c r="EH27" s="5953">
        <f>IF(SUM(AI27:AI29)='WWS2'!AI55,0,1)</f>
        <v>0</v>
      </c>
      <c r="EI27" s="5951"/>
      <c r="EJ27" s="5953">
        <f>IF(SUM(AK27:AK29)='WWS2'!AK55,0,1)</f>
        <v>0</v>
      </c>
      <c r="EK27" s="5953">
        <f>IF(SUM(AL27:AL29)='WWS2'!AL55,0,1)</f>
        <v>0</v>
      </c>
      <c r="EL27" s="5953">
        <f>IF(SUM(AM27:AM29)='WWS2'!AM55,0,1)</f>
        <v>0</v>
      </c>
      <c r="EM27" s="5953">
        <f>IF(SUM(AN27:AN29)='WWS2'!AN55,0,1)</f>
        <v>0</v>
      </c>
      <c r="EN27" s="5953">
        <f>IF(SUM(AO27:AO29)='WWS2'!AO55,0,1)</f>
        <v>0</v>
      </c>
      <c r="EO27" s="5951"/>
      <c r="EP27" s="5953">
        <f>IF(SUM(AQ27:AQ29)='WWS2'!AQ55,0,1)</f>
        <v>0</v>
      </c>
      <c r="EQ27" s="5953">
        <f>IF(SUM(AR27:AR29)='WWS2'!AR55,0,1)</f>
        <v>0</v>
      </c>
      <c r="ER27" s="5953">
        <f>IF(SUM(AS27:AS29)='WWS2'!AS55,0,1)</f>
        <v>0</v>
      </c>
      <c r="ES27" s="5953">
        <f>IF(SUM(AT27:AT29)='WWS2'!AT55,0,1)</f>
        <v>0</v>
      </c>
      <c r="ET27" s="5953">
        <f>IF(SUM(AU27:AU29)='WWS2'!AU55,0,1)</f>
        <v>0</v>
      </c>
      <c r="EU27" s="5951"/>
      <c r="EV27" s="5953">
        <f>IF(SUM(AW27:AW29)='WWS2'!AW55,0,1)</f>
        <v>0</v>
      </c>
      <c r="EW27" s="5953">
        <f>IF(SUM(AX27:AX29)='WWS2'!AX55,0,1)</f>
        <v>0</v>
      </c>
      <c r="EX27" s="5953">
        <f>IF(SUM(AY27:AY29)='WWS2'!AY55,0,1)</f>
        <v>0</v>
      </c>
      <c r="EY27" s="5953">
        <f>IF(SUM(AZ27:AZ29)='WWS2'!AZ55,0,1)</f>
        <v>0</v>
      </c>
      <c r="EZ27" s="5953">
        <f>IF(SUM(BA27:BA29)='WWS2'!BA55,0,1)</f>
        <v>0</v>
      </c>
      <c r="FC27" s="4365"/>
      <c r="FD27" s="832">
        <f t="shared" ref="FD27:FD34" si="34">+FD26+1</f>
        <v>14</v>
      </c>
      <c r="FE27" s="833" t="s">
        <v>20507</v>
      </c>
      <c r="FF27" s="834" t="s">
        <v>47</v>
      </c>
      <c r="FG27" s="1752">
        <v>3</v>
      </c>
      <c r="FH27" s="6306" t="s">
        <v>30941</v>
      </c>
      <c r="FI27" s="6307" t="s">
        <v>30965</v>
      </c>
      <c r="FJ27" s="6307" t="s">
        <v>30989</v>
      </c>
      <c r="FK27" s="6307" t="s">
        <v>31013</v>
      </c>
      <c r="FL27" s="6308" t="s">
        <v>31037</v>
      </c>
      <c r="FM27" s="4822" t="s">
        <v>31061</v>
      </c>
    </row>
    <row r="28" spans="2:169" ht="14.15" customHeight="1">
      <c r="B28" s="832">
        <f t="shared" si="33"/>
        <v>15</v>
      </c>
      <c r="C28" s="833" t="s">
        <v>23829</v>
      </c>
      <c r="D28" s="834"/>
      <c r="E28" s="834" t="s">
        <v>47</v>
      </c>
      <c r="F28" s="1752">
        <v>3</v>
      </c>
      <c r="G28" s="1762"/>
      <c r="H28" s="1763"/>
      <c r="I28" s="1763"/>
      <c r="J28" s="1763"/>
      <c r="K28" s="1764"/>
      <c r="L28" s="863">
        <f t="shared" si="17"/>
        <v>0</v>
      </c>
      <c r="M28" s="1762"/>
      <c r="N28" s="1763"/>
      <c r="O28" s="1763"/>
      <c r="P28" s="1763"/>
      <c r="Q28" s="1764"/>
      <c r="R28" s="863">
        <f t="shared" si="18"/>
        <v>0</v>
      </c>
      <c r="S28" s="1762"/>
      <c r="T28" s="1763"/>
      <c r="U28" s="1763"/>
      <c r="V28" s="1763"/>
      <c r="W28" s="1764"/>
      <c r="X28" s="863">
        <f t="shared" si="19"/>
        <v>0</v>
      </c>
      <c r="Y28" s="1762"/>
      <c r="Z28" s="1763"/>
      <c r="AA28" s="1763"/>
      <c r="AB28" s="1763"/>
      <c r="AC28" s="1764"/>
      <c r="AD28" s="863">
        <f t="shared" si="20"/>
        <v>0</v>
      </c>
      <c r="AE28" s="1762"/>
      <c r="AF28" s="1763"/>
      <c r="AG28" s="1763"/>
      <c r="AH28" s="1763"/>
      <c r="AI28" s="1764"/>
      <c r="AJ28" s="863">
        <f t="shared" si="21"/>
        <v>0</v>
      </c>
      <c r="AK28" s="1762"/>
      <c r="AL28" s="1763"/>
      <c r="AM28" s="1763"/>
      <c r="AN28" s="1763"/>
      <c r="AO28" s="1764"/>
      <c r="AP28" s="863">
        <f t="shared" si="22"/>
        <v>0</v>
      </c>
      <c r="AQ28" s="1762"/>
      <c r="AR28" s="1763"/>
      <c r="AS28" s="1763"/>
      <c r="AT28" s="1763"/>
      <c r="AU28" s="1764"/>
      <c r="AV28" s="863">
        <f t="shared" si="23"/>
        <v>0</v>
      </c>
      <c r="AW28" s="1762"/>
      <c r="AX28" s="1763"/>
      <c r="AY28" s="1763"/>
      <c r="AZ28" s="1763"/>
      <c r="BA28" s="1764"/>
      <c r="BB28" s="863">
        <f t="shared" si="24"/>
        <v>0</v>
      </c>
      <c r="BC28" s="1300"/>
      <c r="BD28" s="848"/>
      <c r="BE28" s="638" t="s">
        <v>31594</v>
      </c>
      <c r="BG28" s="5952" t="str">
        <f xml:space="preserve"> IF( SUM( BJ28:DD28 ) = 0, 0, $BJ$4 )</f>
        <v>Please complete all cells in row</v>
      </c>
      <c r="BH28" s="5952">
        <f>IF(SUM($DF$27:$FA$27)=0,0,$DF$7)</f>
        <v>0</v>
      </c>
      <c r="BJ28" s="5953">
        <f t="shared" si="25"/>
        <v>1</v>
      </c>
      <c r="BK28" s="5953">
        <f t="shared" si="25"/>
        <v>1</v>
      </c>
      <c r="BL28" s="5953">
        <f t="shared" si="25"/>
        <v>1</v>
      </c>
      <c r="BM28" s="5953">
        <f t="shared" si="25"/>
        <v>1</v>
      </c>
      <c r="BN28" s="5953">
        <f t="shared" si="25"/>
        <v>1</v>
      </c>
      <c r="BO28" s="5986"/>
      <c r="BP28" s="5953">
        <f t="shared" si="26"/>
        <v>1</v>
      </c>
      <c r="BQ28" s="5953">
        <f t="shared" si="26"/>
        <v>1</v>
      </c>
      <c r="BR28" s="5953">
        <f t="shared" si="26"/>
        <v>1</v>
      </c>
      <c r="BS28" s="5953">
        <f t="shared" si="26"/>
        <v>1</v>
      </c>
      <c r="BT28" s="5953">
        <f t="shared" si="26"/>
        <v>1</v>
      </c>
      <c r="BU28" s="5951"/>
      <c r="BV28" s="5953">
        <f t="shared" si="27"/>
        <v>1</v>
      </c>
      <c r="BW28" s="5953">
        <f t="shared" si="27"/>
        <v>1</v>
      </c>
      <c r="BX28" s="5953">
        <f t="shared" si="27"/>
        <v>1</v>
      </c>
      <c r="BY28" s="5953">
        <f t="shared" si="27"/>
        <v>1</v>
      </c>
      <c r="BZ28" s="5953">
        <f t="shared" si="27"/>
        <v>1</v>
      </c>
      <c r="CA28" s="5951"/>
      <c r="CB28" s="5953">
        <f t="shared" si="28"/>
        <v>1</v>
      </c>
      <c r="CC28" s="5953">
        <f t="shared" si="28"/>
        <v>1</v>
      </c>
      <c r="CD28" s="5953">
        <f t="shared" si="28"/>
        <v>1</v>
      </c>
      <c r="CE28" s="5953">
        <f t="shared" si="28"/>
        <v>1</v>
      </c>
      <c r="CF28" s="5953">
        <f t="shared" si="28"/>
        <v>1</v>
      </c>
      <c r="CG28" s="5951"/>
      <c r="CH28" s="5953">
        <f t="shared" si="29"/>
        <v>1</v>
      </c>
      <c r="CI28" s="5953">
        <f t="shared" si="29"/>
        <v>1</v>
      </c>
      <c r="CJ28" s="5953">
        <f t="shared" si="29"/>
        <v>1</v>
      </c>
      <c r="CK28" s="5953">
        <f t="shared" si="29"/>
        <v>1</v>
      </c>
      <c r="CL28" s="5953">
        <f t="shared" si="29"/>
        <v>1</v>
      </c>
      <c r="CM28" s="5951"/>
      <c r="CN28" s="5953">
        <f t="shared" si="30"/>
        <v>1</v>
      </c>
      <c r="CO28" s="5953">
        <f t="shared" si="30"/>
        <v>1</v>
      </c>
      <c r="CP28" s="5953">
        <f t="shared" si="30"/>
        <v>1</v>
      </c>
      <c r="CQ28" s="5953">
        <f t="shared" si="30"/>
        <v>1</v>
      </c>
      <c r="CR28" s="5953">
        <f t="shared" si="30"/>
        <v>1</v>
      </c>
      <c r="CS28" s="5951"/>
      <c r="CT28" s="5953">
        <f t="shared" si="31"/>
        <v>1</v>
      </c>
      <c r="CU28" s="5953">
        <f t="shared" si="31"/>
        <v>1</v>
      </c>
      <c r="CV28" s="5953">
        <f t="shared" si="31"/>
        <v>1</v>
      </c>
      <c r="CW28" s="5953">
        <f t="shared" si="31"/>
        <v>1</v>
      </c>
      <c r="CX28" s="5953">
        <f t="shared" si="31"/>
        <v>1</v>
      </c>
      <c r="CY28" s="5951"/>
      <c r="CZ28" s="5953">
        <f t="shared" si="32"/>
        <v>1</v>
      </c>
      <c r="DA28" s="5953">
        <f t="shared" si="32"/>
        <v>1</v>
      </c>
      <c r="DB28" s="5953">
        <f t="shared" si="32"/>
        <v>1</v>
      </c>
      <c r="DC28" s="5953">
        <f t="shared" si="32"/>
        <v>1</v>
      </c>
      <c r="DD28" s="5953">
        <f t="shared" si="32"/>
        <v>1</v>
      </c>
      <c r="DF28" s="6127"/>
      <c r="DG28" s="6127"/>
      <c r="DH28" s="6127"/>
      <c r="DI28" s="6127"/>
      <c r="DJ28" s="6127"/>
      <c r="DK28" s="5986"/>
      <c r="DL28" s="6127"/>
      <c r="DM28" s="6127"/>
      <c r="DN28" s="6127"/>
      <c r="DO28" s="6127"/>
      <c r="DP28" s="6127"/>
      <c r="DQ28" s="5951"/>
      <c r="DR28" s="6127"/>
      <c r="DS28" s="6127"/>
      <c r="DT28" s="6127"/>
      <c r="DU28" s="6127"/>
      <c r="DV28" s="6127"/>
      <c r="DW28" s="5951"/>
      <c r="DX28" s="6127"/>
      <c r="DY28" s="6127"/>
      <c r="DZ28" s="6127"/>
      <c r="EA28" s="6127"/>
      <c r="EB28" s="6127"/>
      <c r="EC28" s="5951"/>
      <c r="ED28" s="6127"/>
      <c r="EE28" s="6127"/>
      <c r="EF28" s="6127"/>
      <c r="EG28" s="6127"/>
      <c r="EH28" s="6127"/>
      <c r="EI28" s="5951"/>
      <c r="EJ28" s="6127"/>
      <c r="EK28" s="6127"/>
      <c r="EL28" s="6127"/>
      <c r="EM28" s="6127"/>
      <c r="EN28" s="6127"/>
      <c r="EO28" s="5951"/>
      <c r="EP28" s="6127"/>
      <c r="EQ28" s="6127"/>
      <c r="ER28" s="6127"/>
      <c r="ES28" s="6127"/>
      <c r="ET28" s="6127"/>
      <c r="EU28" s="5951"/>
      <c r="EV28" s="6127"/>
      <c r="EW28" s="6127"/>
      <c r="EX28" s="6127"/>
      <c r="EY28" s="6127"/>
      <c r="EZ28" s="6127"/>
      <c r="FC28" s="4365"/>
      <c r="FD28" s="832">
        <f t="shared" si="34"/>
        <v>15</v>
      </c>
      <c r="FE28" s="833" t="s">
        <v>23829</v>
      </c>
      <c r="FF28" s="834" t="s">
        <v>47</v>
      </c>
      <c r="FG28" s="1752">
        <v>3</v>
      </c>
      <c r="FH28" s="6306" t="s">
        <v>30942</v>
      </c>
      <c r="FI28" s="6307" t="s">
        <v>30966</v>
      </c>
      <c r="FJ28" s="6307" t="s">
        <v>30990</v>
      </c>
      <c r="FK28" s="6307" t="s">
        <v>31014</v>
      </c>
      <c r="FL28" s="6308" t="s">
        <v>31038</v>
      </c>
      <c r="FM28" s="4822" t="s">
        <v>31062</v>
      </c>
    </row>
    <row r="29" spans="2:169" ht="14.15" customHeight="1">
      <c r="B29" s="832">
        <f t="shared" si="33"/>
        <v>16</v>
      </c>
      <c r="C29" s="833" t="s">
        <v>20509</v>
      </c>
      <c r="D29" s="834"/>
      <c r="E29" s="834" t="s">
        <v>47</v>
      </c>
      <c r="F29" s="1752">
        <v>3</v>
      </c>
      <c r="G29" s="1762"/>
      <c r="H29" s="1763"/>
      <c r="I29" s="1763"/>
      <c r="J29" s="1763"/>
      <c r="K29" s="1764"/>
      <c r="L29" s="863">
        <f t="shared" si="17"/>
        <v>0</v>
      </c>
      <c r="M29" s="1762"/>
      <c r="N29" s="1763"/>
      <c r="O29" s="1763"/>
      <c r="P29" s="1763"/>
      <c r="Q29" s="1764"/>
      <c r="R29" s="863">
        <f t="shared" si="18"/>
        <v>0</v>
      </c>
      <c r="S29" s="1762"/>
      <c r="T29" s="1763"/>
      <c r="U29" s="1763"/>
      <c r="V29" s="1763"/>
      <c r="W29" s="1764"/>
      <c r="X29" s="863">
        <f t="shared" si="19"/>
        <v>0</v>
      </c>
      <c r="Y29" s="1762"/>
      <c r="Z29" s="1763"/>
      <c r="AA29" s="1763"/>
      <c r="AB29" s="1763"/>
      <c r="AC29" s="1764"/>
      <c r="AD29" s="863">
        <f t="shared" si="20"/>
        <v>0</v>
      </c>
      <c r="AE29" s="1762"/>
      <c r="AF29" s="1763"/>
      <c r="AG29" s="1763"/>
      <c r="AH29" s="1763"/>
      <c r="AI29" s="1764"/>
      <c r="AJ29" s="863">
        <f t="shared" si="21"/>
        <v>0</v>
      </c>
      <c r="AK29" s="1762"/>
      <c r="AL29" s="1763"/>
      <c r="AM29" s="1763"/>
      <c r="AN29" s="1763"/>
      <c r="AO29" s="1764"/>
      <c r="AP29" s="863">
        <f t="shared" si="22"/>
        <v>0</v>
      </c>
      <c r="AQ29" s="1762"/>
      <c r="AR29" s="1763"/>
      <c r="AS29" s="1763"/>
      <c r="AT29" s="1763"/>
      <c r="AU29" s="1764"/>
      <c r="AV29" s="863">
        <f t="shared" si="23"/>
        <v>0</v>
      </c>
      <c r="AW29" s="1762"/>
      <c r="AX29" s="1763"/>
      <c r="AY29" s="1763"/>
      <c r="AZ29" s="1763"/>
      <c r="BA29" s="1764"/>
      <c r="BB29" s="863">
        <f t="shared" si="24"/>
        <v>0</v>
      </c>
      <c r="BC29" s="1300"/>
      <c r="BD29" s="848"/>
      <c r="BE29" s="638" t="s">
        <v>31594</v>
      </c>
      <c r="BG29" s="5952" t="str">
        <f xml:space="preserve"> IF( SUM( BJ29:DD29 ) = 0, 0, $BJ$4 )</f>
        <v>Please complete all cells in row</v>
      </c>
      <c r="BH29" s="5952">
        <f>IF(SUM($DF$27:$FA$27)=0,0,$DF$7)</f>
        <v>0</v>
      </c>
      <c r="BJ29" s="5953">
        <f t="shared" si="25"/>
        <v>1</v>
      </c>
      <c r="BK29" s="5953">
        <f t="shared" si="25"/>
        <v>1</v>
      </c>
      <c r="BL29" s="5953">
        <f t="shared" si="25"/>
        <v>1</v>
      </c>
      <c r="BM29" s="5953">
        <f t="shared" si="25"/>
        <v>1</v>
      </c>
      <c r="BN29" s="5953">
        <f t="shared" si="25"/>
        <v>1</v>
      </c>
      <c r="BO29" s="5986"/>
      <c r="BP29" s="5953">
        <f t="shared" si="26"/>
        <v>1</v>
      </c>
      <c r="BQ29" s="5953">
        <f t="shared" si="26"/>
        <v>1</v>
      </c>
      <c r="BR29" s="5953">
        <f t="shared" si="26"/>
        <v>1</v>
      </c>
      <c r="BS29" s="5953">
        <f t="shared" si="26"/>
        <v>1</v>
      </c>
      <c r="BT29" s="5953">
        <f t="shared" si="26"/>
        <v>1</v>
      </c>
      <c r="BU29" s="5951"/>
      <c r="BV29" s="5953">
        <f t="shared" si="27"/>
        <v>1</v>
      </c>
      <c r="BW29" s="5953">
        <f t="shared" si="27"/>
        <v>1</v>
      </c>
      <c r="BX29" s="5953">
        <f t="shared" si="27"/>
        <v>1</v>
      </c>
      <c r="BY29" s="5953">
        <f t="shared" si="27"/>
        <v>1</v>
      </c>
      <c r="BZ29" s="5953">
        <f t="shared" si="27"/>
        <v>1</v>
      </c>
      <c r="CA29" s="5951"/>
      <c r="CB29" s="5953">
        <f t="shared" si="28"/>
        <v>1</v>
      </c>
      <c r="CC29" s="5953">
        <f t="shared" si="28"/>
        <v>1</v>
      </c>
      <c r="CD29" s="5953">
        <f t="shared" si="28"/>
        <v>1</v>
      </c>
      <c r="CE29" s="5953">
        <f t="shared" si="28"/>
        <v>1</v>
      </c>
      <c r="CF29" s="5953">
        <f t="shared" si="28"/>
        <v>1</v>
      </c>
      <c r="CG29" s="5951"/>
      <c r="CH29" s="5953">
        <f t="shared" si="29"/>
        <v>1</v>
      </c>
      <c r="CI29" s="5953">
        <f t="shared" si="29"/>
        <v>1</v>
      </c>
      <c r="CJ29" s="5953">
        <f t="shared" si="29"/>
        <v>1</v>
      </c>
      <c r="CK29" s="5953">
        <f t="shared" si="29"/>
        <v>1</v>
      </c>
      <c r="CL29" s="5953">
        <f t="shared" si="29"/>
        <v>1</v>
      </c>
      <c r="CM29" s="5951"/>
      <c r="CN29" s="5953">
        <f t="shared" si="30"/>
        <v>1</v>
      </c>
      <c r="CO29" s="5953">
        <f t="shared" si="30"/>
        <v>1</v>
      </c>
      <c r="CP29" s="5953">
        <f t="shared" si="30"/>
        <v>1</v>
      </c>
      <c r="CQ29" s="5953">
        <f t="shared" si="30"/>
        <v>1</v>
      </c>
      <c r="CR29" s="5953">
        <f t="shared" si="30"/>
        <v>1</v>
      </c>
      <c r="CS29" s="5951"/>
      <c r="CT29" s="5953">
        <f t="shared" si="31"/>
        <v>1</v>
      </c>
      <c r="CU29" s="5953">
        <f t="shared" si="31"/>
        <v>1</v>
      </c>
      <c r="CV29" s="5953">
        <f t="shared" si="31"/>
        <v>1</v>
      </c>
      <c r="CW29" s="5953">
        <f t="shared" si="31"/>
        <v>1</v>
      </c>
      <c r="CX29" s="5953">
        <f t="shared" si="31"/>
        <v>1</v>
      </c>
      <c r="CY29" s="5951"/>
      <c r="CZ29" s="5953">
        <f t="shared" si="32"/>
        <v>1</v>
      </c>
      <c r="DA29" s="5953">
        <f t="shared" si="32"/>
        <v>1</v>
      </c>
      <c r="DB29" s="5953">
        <f t="shared" si="32"/>
        <v>1</v>
      </c>
      <c r="DC29" s="5953">
        <f t="shared" si="32"/>
        <v>1</v>
      </c>
      <c r="DD29" s="5953">
        <f t="shared" si="32"/>
        <v>1</v>
      </c>
      <c r="DF29" s="6127"/>
      <c r="DG29" s="6127"/>
      <c r="DH29" s="6127"/>
      <c r="DI29" s="6127"/>
      <c r="DJ29" s="6127"/>
      <c r="DK29" s="5986"/>
      <c r="DL29" s="6127"/>
      <c r="DM29" s="6127"/>
      <c r="DN29" s="6127"/>
      <c r="DO29" s="6127"/>
      <c r="DP29" s="6127"/>
      <c r="DQ29" s="5951"/>
      <c r="DR29" s="6127"/>
      <c r="DS29" s="6127"/>
      <c r="DT29" s="6127"/>
      <c r="DU29" s="6127"/>
      <c r="DV29" s="6127"/>
      <c r="DW29" s="5951"/>
      <c r="DX29" s="6127"/>
      <c r="DY29" s="6127"/>
      <c r="DZ29" s="6127"/>
      <c r="EA29" s="6127"/>
      <c r="EB29" s="6127"/>
      <c r="EC29" s="5951"/>
      <c r="ED29" s="6127"/>
      <c r="EE29" s="6127"/>
      <c r="EF29" s="6127"/>
      <c r="EG29" s="6127"/>
      <c r="EH29" s="6127"/>
      <c r="EI29" s="5951"/>
      <c r="EJ29" s="6127"/>
      <c r="EK29" s="6127"/>
      <c r="EL29" s="6127"/>
      <c r="EM29" s="6127"/>
      <c r="EN29" s="6127"/>
      <c r="EO29" s="5951"/>
      <c r="EP29" s="6127"/>
      <c r="EQ29" s="6127"/>
      <c r="ER29" s="6127"/>
      <c r="ES29" s="6127"/>
      <c r="ET29" s="6127"/>
      <c r="EU29" s="5951"/>
      <c r="EV29" s="6127"/>
      <c r="EW29" s="6127"/>
      <c r="EX29" s="6127"/>
      <c r="EY29" s="6127"/>
      <c r="EZ29" s="6127"/>
      <c r="FC29" s="4365"/>
      <c r="FD29" s="832">
        <f t="shared" si="34"/>
        <v>16</v>
      </c>
      <c r="FE29" s="833" t="s">
        <v>20509</v>
      </c>
      <c r="FF29" s="834" t="s">
        <v>47</v>
      </c>
      <c r="FG29" s="1752">
        <v>3</v>
      </c>
      <c r="FH29" s="6306" t="s">
        <v>30943</v>
      </c>
      <c r="FI29" s="6307" t="s">
        <v>30967</v>
      </c>
      <c r="FJ29" s="6307" t="s">
        <v>30991</v>
      </c>
      <c r="FK29" s="6307" t="s">
        <v>31015</v>
      </c>
      <c r="FL29" s="6308" t="s">
        <v>31039</v>
      </c>
      <c r="FM29" s="4822" t="s">
        <v>31063</v>
      </c>
    </row>
    <row r="30" spans="2:169" ht="14.15" customHeight="1">
      <c r="B30" s="832">
        <f t="shared" si="33"/>
        <v>17</v>
      </c>
      <c r="C30" s="833" t="s">
        <v>20510</v>
      </c>
      <c r="D30" s="834"/>
      <c r="E30" s="834" t="s">
        <v>47</v>
      </c>
      <c r="F30" s="1752">
        <v>3</v>
      </c>
      <c r="G30" s="1765">
        <f>SUM(G25:G29)</f>
        <v>0</v>
      </c>
      <c r="H30" s="862">
        <f>SUM(H25:H29)</f>
        <v>0</v>
      </c>
      <c r="I30" s="862">
        <f>SUM(I25:I29)</f>
        <v>0</v>
      </c>
      <c r="J30" s="862">
        <f>SUM(J25:J29)</f>
        <v>0</v>
      </c>
      <c r="K30" s="1766">
        <f>SUM(K25:K29)</f>
        <v>0</v>
      </c>
      <c r="L30" s="863">
        <f t="shared" si="17"/>
        <v>0</v>
      </c>
      <c r="M30" s="1765">
        <f>SUM(M25:M29)</f>
        <v>0</v>
      </c>
      <c r="N30" s="862">
        <f>SUM(N25:N29)</f>
        <v>0</v>
      </c>
      <c r="O30" s="862">
        <f>SUM(O25:O29)</f>
        <v>0</v>
      </c>
      <c r="P30" s="862">
        <f>SUM(P25:P29)</f>
        <v>0</v>
      </c>
      <c r="Q30" s="1766">
        <f>SUM(Q25:Q29)</f>
        <v>0</v>
      </c>
      <c r="R30" s="863">
        <f t="shared" si="18"/>
        <v>0</v>
      </c>
      <c r="S30" s="1765">
        <f>SUM(S25:S29)</f>
        <v>0</v>
      </c>
      <c r="T30" s="862">
        <f>SUM(T25:T29)</f>
        <v>0</v>
      </c>
      <c r="U30" s="862">
        <f>SUM(U25:U29)</f>
        <v>0</v>
      </c>
      <c r="V30" s="862">
        <f>SUM(V25:V29)</f>
        <v>0</v>
      </c>
      <c r="W30" s="1766">
        <f>SUM(W25:W29)</f>
        <v>0</v>
      </c>
      <c r="X30" s="863">
        <f t="shared" si="19"/>
        <v>0</v>
      </c>
      <c r="Y30" s="1765">
        <f>SUM(Y25:Y29)</f>
        <v>0</v>
      </c>
      <c r="Z30" s="862">
        <f>SUM(Z25:Z29)</f>
        <v>0</v>
      </c>
      <c r="AA30" s="862">
        <f>SUM(AA25:AA29)</f>
        <v>0</v>
      </c>
      <c r="AB30" s="862">
        <f>SUM(AB25:AB29)</f>
        <v>0</v>
      </c>
      <c r="AC30" s="1766">
        <f>SUM(AC25:AC29)</f>
        <v>0</v>
      </c>
      <c r="AD30" s="863">
        <f t="shared" si="20"/>
        <v>0</v>
      </c>
      <c r="AE30" s="1765">
        <f>SUM(AE25:AE29)</f>
        <v>0</v>
      </c>
      <c r="AF30" s="862">
        <f>SUM(AF25:AF29)</f>
        <v>0</v>
      </c>
      <c r="AG30" s="862">
        <f>SUM(AG25:AG29)</f>
        <v>0</v>
      </c>
      <c r="AH30" s="862">
        <f>SUM(AH25:AH29)</f>
        <v>0</v>
      </c>
      <c r="AI30" s="1766">
        <f>SUM(AI25:AI29)</f>
        <v>0</v>
      </c>
      <c r="AJ30" s="863">
        <f t="shared" si="21"/>
        <v>0</v>
      </c>
      <c r="AK30" s="1765">
        <f>SUM(AK25:AK29)</f>
        <v>0</v>
      </c>
      <c r="AL30" s="862">
        <f>SUM(AL25:AL29)</f>
        <v>0</v>
      </c>
      <c r="AM30" s="862">
        <f>SUM(AM25:AM29)</f>
        <v>0</v>
      </c>
      <c r="AN30" s="862">
        <f>SUM(AN25:AN29)</f>
        <v>0</v>
      </c>
      <c r="AO30" s="1766">
        <f>SUM(AO25:AO29)</f>
        <v>0</v>
      </c>
      <c r="AP30" s="863">
        <f t="shared" si="22"/>
        <v>0</v>
      </c>
      <c r="AQ30" s="1765">
        <f>SUM(AQ25:AQ29)</f>
        <v>0</v>
      </c>
      <c r="AR30" s="862">
        <f>SUM(AR25:AR29)</f>
        <v>0</v>
      </c>
      <c r="AS30" s="862">
        <f>SUM(AS25:AS29)</f>
        <v>0</v>
      </c>
      <c r="AT30" s="862">
        <f>SUM(AT25:AT29)</f>
        <v>0</v>
      </c>
      <c r="AU30" s="1766">
        <f>SUM(AU25:AU29)</f>
        <v>0</v>
      </c>
      <c r="AV30" s="863">
        <f t="shared" si="23"/>
        <v>0</v>
      </c>
      <c r="AW30" s="1765">
        <f>SUM(AW25:AW29)</f>
        <v>0</v>
      </c>
      <c r="AX30" s="862">
        <f>SUM(AX25:AX29)</f>
        <v>0</v>
      </c>
      <c r="AY30" s="862">
        <f>SUM(AY25:AY29)</f>
        <v>0</v>
      </c>
      <c r="AZ30" s="862">
        <f>SUM(AZ25:AZ29)</f>
        <v>0</v>
      </c>
      <c r="BA30" s="1766">
        <f>SUM(BA25:BA29)</f>
        <v>0</v>
      </c>
      <c r="BB30" s="863">
        <f t="shared" si="24"/>
        <v>0</v>
      </c>
      <c r="BC30" s="1300"/>
      <c r="BD30" s="864" t="s">
        <v>20511</v>
      </c>
      <c r="BE30" s="638"/>
      <c r="BG30" s="5952"/>
      <c r="BH30" s="5952"/>
      <c r="BJ30" s="5951"/>
      <c r="BK30" s="5951"/>
      <c r="BL30" s="5951"/>
      <c r="BM30" s="5951"/>
      <c r="BN30" s="5951"/>
      <c r="BO30" s="5986"/>
      <c r="BP30" s="5951"/>
      <c r="BQ30" s="5951"/>
      <c r="BR30" s="5951"/>
      <c r="BS30" s="5951"/>
      <c r="BT30" s="5951"/>
      <c r="BU30" s="5951"/>
      <c r="BV30" s="5951"/>
      <c r="BW30" s="5951"/>
      <c r="BX30" s="5951"/>
      <c r="BY30" s="5951"/>
      <c r="BZ30" s="5951"/>
      <c r="CA30" s="5951"/>
      <c r="CB30" s="5951"/>
      <c r="CC30" s="5951"/>
      <c r="CD30" s="5951"/>
      <c r="CE30" s="5951"/>
      <c r="CF30" s="5951"/>
      <c r="CG30" s="5951"/>
      <c r="CH30" s="5951"/>
      <c r="CI30" s="5951"/>
      <c r="CJ30" s="5951"/>
      <c r="CK30" s="5951"/>
      <c r="CL30" s="5951"/>
      <c r="CM30" s="5951"/>
      <c r="CN30" s="5951"/>
      <c r="CO30" s="5951"/>
      <c r="CP30" s="5951"/>
      <c r="CQ30" s="5951"/>
      <c r="CR30" s="5951"/>
      <c r="CS30" s="5951"/>
      <c r="CT30" s="5951"/>
      <c r="CU30" s="5951"/>
      <c r="CV30" s="5951"/>
      <c r="CW30" s="5951"/>
      <c r="CX30" s="5951"/>
      <c r="CY30" s="5951"/>
      <c r="CZ30" s="5951"/>
      <c r="DA30" s="5951"/>
      <c r="DB30" s="5951"/>
      <c r="DC30" s="5951"/>
      <c r="DD30" s="5951"/>
      <c r="DF30" s="5951"/>
      <c r="DG30" s="5951"/>
      <c r="DH30" s="5951"/>
      <c r="DI30" s="5951"/>
      <c r="DJ30" s="5951"/>
      <c r="DK30" s="5986"/>
      <c r="DL30" s="5951"/>
      <c r="DM30" s="5951"/>
      <c r="DN30" s="5951"/>
      <c r="DO30" s="5951"/>
      <c r="DP30" s="5951"/>
      <c r="DQ30" s="5951"/>
      <c r="DR30" s="5951"/>
      <c r="DS30" s="5951"/>
      <c r="DT30" s="5951"/>
      <c r="DU30" s="5951"/>
      <c r="DV30" s="5951"/>
      <c r="DW30" s="5951"/>
      <c r="DX30" s="5951"/>
      <c r="DY30" s="5951"/>
      <c r="DZ30" s="5951"/>
      <c r="EA30" s="5951"/>
      <c r="EB30" s="5951"/>
      <c r="EC30" s="5951"/>
      <c r="ED30" s="5951"/>
      <c r="EE30" s="5951"/>
      <c r="EF30" s="5951"/>
      <c r="EG30" s="5951"/>
      <c r="EH30" s="5951"/>
      <c r="EI30" s="5951"/>
      <c r="EJ30" s="5951"/>
      <c r="EK30" s="5951"/>
      <c r="EL30" s="5951"/>
      <c r="EM30" s="5951"/>
      <c r="EN30" s="5951"/>
      <c r="EO30" s="5951"/>
      <c r="EP30" s="5951"/>
      <c r="EQ30" s="5951"/>
      <c r="ER30" s="5951"/>
      <c r="ES30" s="5951"/>
      <c r="ET30" s="5951"/>
      <c r="EU30" s="5951"/>
      <c r="EV30" s="5951"/>
      <c r="EW30" s="5951"/>
      <c r="EX30" s="5951"/>
      <c r="EY30" s="5951"/>
      <c r="EZ30" s="5951"/>
      <c r="FC30" s="4365"/>
      <c r="FD30" s="832">
        <f t="shared" si="34"/>
        <v>17</v>
      </c>
      <c r="FE30" s="833" t="s">
        <v>20510</v>
      </c>
      <c r="FF30" s="834" t="s">
        <v>47</v>
      </c>
      <c r="FG30" s="1752">
        <v>3</v>
      </c>
      <c r="FH30" s="6309" t="s">
        <v>30944</v>
      </c>
      <c r="FI30" s="6310" t="s">
        <v>30968</v>
      </c>
      <c r="FJ30" s="6310" t="s">
        <v>30992</v>
      </c>
      <c r="FK30" s="6310" t="s">
        <v>31016</v>
      </c>
      <c r="FL30" s="6296" t="s">
        <v>31040</v>
      </c>
      <c r="FM30" s="4822" t="s">
        <v>31064</v>
      </c>
    </row>
    <row r="31" spans="2:169" ht="14.15" customHeight="1">
      <c r="B31" s="832">
        <f t="shared" si="33"/>
        <v>18</v>
      </c>
      <c r="C31" s="833" t="s">
        <v>20501</v>
      </c>
      <c r="D31" s="834"/>
      <c r="E31" s="834" t="s">
        <v>47</v>
      </c>
      <c r="F31" s="1752">
        <v>3</v>
      </c>
      <c r="G31" s="1767"/>
      <c r="H31" s="1763"/>
      <c r="I31" s="1763"/>
      <c r="J31" s="1763"/>
      <c r="K31" s="1764"/>
      <c r="L31" s="863">
        <f t="shared" si="17"/>
        <v>0</v>
      </c>
      <c r="M31" s="1767"/>
      <c r="N31" s="1763"/>
      <c r="O31" s="1763"/>
      <c r="P31" s="1763"/>
      <c r="Q31" s="1764"/>
      <c r="R31" s="863">
        <f t="shared" si="18"/>
        <v>0</v>
      </c>
      <c r="S31" s="1767"/>
      <c r="T31" s="1763"/>
      <c r="U31" s="1763"/>
      <c r="V31" s="1763"/>
      <c r="W31" s="1764"/>
      <c r="X31" s="863">
        <f t="shared" si="19"/>
        <v>0</v>
      </c>
      <c r="Y31" s="1767"/>
      <c r="Z31" s="1763"/>
      <c r="AA31" s="1763"/>
      <c r="AB31" s="1763"/>
      <c r="AC31" s="1764"/>
      <c r="AD31" s="863">
        <f t="shared" si="20"/>
        <v>0</v>
      </c>
      <c r="AE31" s="1767"/>
      <c r="AF31" s="1763"/>
      <c r="AG31" s="1763"/>
      <c r="AH31" s="1763"/>
      <c r="AI31" s="1764"/>
      <c r="AJ31" s="863">
        <f t="shared" si="21"/>
        <v>0</v>
      </c>
      <c r="AK31" s="1767"/>
      <c r="AL31" s="1763"/>
      <c r="AM31" s="1763"/>
      <c r="AN31" s="1763"/>
      <c r="AO31" s="1764"/>
      <c r="AP31" s="863">
        <f t="shared" si="22"/>
        <v>0</v>
      </c>
      <c r="AQ31" s="1767"/>
      <c r="AR31" s="1763"/>
      <c r="AS31" s="1763"/>
      <c r="AT31" s="1763"/>
      <c r="AU31" s="1764"/>
      <c r="AV31" s="863">
        <f t="shared" si="23"/>
        <v>0</v>
      </c>
      <c r="AW31" s="1767"/>
      <c r="AX31" s="1763"/>
      <c r="AY31" s="1763"/>
      <c r="AZ31" s="1763"/>
      <c r="BA31" s="1764"/>
      <c r="BB31" s="863">
        <f t="shared" si="24"/>
        <v>0</v>
      </c>
      <c r="BC31" s="1300"/>
      <c r="BD31" s="270"/>
      <c r="BE31" s="638"/>
      <c r="BG31" s="5952" t="str">
        <f xml:space="preserve"> IF( SUM( BJ31:DD31 ) = 0, 0, $BJ$4 )</f>
        <v>Please complete all cells in row</v>
      </c>
      <c r="BH31" s="5952"/>
      <c r="BJ31" s="5953">
        <f xml:space="preserve"> IF( ISNUMBER(G31), 0, 1 )</f>
        <v>1</v>
      </c>
      <c r="BK31" s="5953">
        <f xml:space="preserve"> IF( ISNUMBER(H31), 0, 1 )</f>
        <v>1</v>
      </c>
      <c r="BL31" s="5953">
        <f xml:space="preserve"> IF( ISNUMBER(I31), 0, 1 )</f>
        <v>1</v>
      </c>
      <c r="BM31" s="5953">
        <f xml:space="preserve"> IF( ISNUMBER(J31), 0, 1 )</f>
        <v>1</v>
      </c>
      <c r="BN31" s="5953">
        <f xml:space="preserve"> IF( ISNUMBER(K31), 0, 1 )</f>
        <v>1</v>
      </c>
      <c r="BO31" s="5986"/>
      <c r="BP31" s="5953">
        <f xml:space="preserve"> IF( ISNUMBER(M31), 0, 1 )</f>
        <v>1</v>
      </c>
      <c r="BQ31" s="5953">
        <f xml:space="preserve"> IF( ISNUMBER(N31), 0, 1 )</f>
        <v>1</v>
      </c>
      <c r="BR31" s="5953">
        <f xml:space="preserve"> IF( ISNUMBER(O31), 0, 1 )</f>
        <v>1</v>
      </c>
      <c r="BS31" s="5953">
        <f xml:space="preserve"> IF( ISNUMBER(P31), 0, 1 )</f>
        <v>1</v>
      </c>
      <c r="BT31" s="5953">
        <f xml:space="preserve"> IF( ISNUMBER(Q31), 0, 1 )</f>
        <v>1</v>
      </c>
      <c r="BU31" s="5951"/>
      <c r="BV31" s="5953">
        <f xml:space="preserve"> IF( ISNUMBER(S31), 0, 1 )</f>
        <v>1</v>
      </c>
      <c r="BW31" s="5953">
        <f xml:space="preserve"> IF( ISNUMBER(T31), 0, 1 )</f>
        <v>1</v>
      </c>
      <c r="BX31" s="5953">
        <f xml:space="preserve"> IF( ISNUMBER(U31), 0, 1 )</f>
        <v>1</v>
      </c>
      <c r="BY31" s="5953">
        <f xml:space="preserve"> IF( ISNUMBER(V31), 0, 1 )</f>
        <v>1</v>
      </c>
      <c r="BZ31" s="5953">
        <f xml:space="preserve"> IF( ISNUMBER(W31), 0, 1 )</f>
        <v>1</v>
      </c>
      <c r="CA31" s="5951"/>
      <c r="CB31" s="5953">
        <f xml:space="preserve"> IF( ISNUMBER(Y31), 0, 1 )</f>
        <v>1</v>
      </c>
      <c r="CC31" s="5953">
        <f xml:space="preserve"> IF( ISNUMBER(Z31), 0, 1 )</f>
        <v>1</v>
      </c>
      <c r="CD31" s="5953">
        <f xml:space="preserve"> IF( ISNUMBER(AA31), 0, 1 )</f>
        <v>1</v>
      </c>
      <c r="CE31" s="5953">
        <f xml:space="preserve"> IF( ISNUMBER(AB31), 0, 1 )</f>
        <v>1</v>
      </c>
      <c r="CF31" s="5953">
        <f xml:space="preserve"> IF( ISNUMBER(AC31), 0, 1 )</f>
        <v>1</v>
      </c>
      <c r="CG31" s="5951"/>
      <c r="CH31" s="5953">
        <f xml:space="preserve"> IF( ISNUMBER(AE31), 0, 1 )</f>
        <v>1</v>
      </c>
      <c r="CI31" s="5953">
        <f xml:space="preserve"> IF( ISNUMBER(AF31), 0, 1 )</f>
        <v>1</v>
      </c>
      <c r="CJ31" s="5953">
        <f xml:space="preserve"> IF( ISNUMBER(AG31), 0, 1 )</f>
        <v>1</v>
      </c>
      <c r="CK31" s="5953">
        <f xml:space="preserve"> IF( ISNUMBER(AH31), 0, 1 )</f>
        <v>1</v>
      </c>
      <c r="CL31" s="5953">
        <f xml:space="preserve"> IF( ISNUMBER(AI31), 0, 1 )</f>
        <v>1</v>
      </c>
      <c r="CM31" s="5951"/>
      <c r="CN31" s="5953">
        <f xml:space="preserve"> IF( ISNUMBER(AK31), 0, 1 )</f>
        <v>1</v>
      </c>
      <c r="CO31" s="5953">
        <f xml:space="preserve"> IF( ISNUMBER(AL31), 0, 1 )</f>
        <v>1</v>
      </c>
      <c r="CP31" s="5953">
        <f xml:space="preserve"> IF( ISNUMBER(AM31), 0, 1 )</f>
        <v>1</v>
      </c>
      <c r="CQ31" s="5953">
        <f xml:space="preserve"> IF( ISNUMBER(AN31), 0, 1 )</f>
        <v>1</v>
      </c>
      <c r="CR31" s="5953">
        <f xml:space="preserve"> IF( ISNUMBER(AO31), 0, 1 )</f>
        <v>1</v>
      </c>
      <c r="CS31" s="5951"/>
      <c r="CT31" s="5953">
        <f xml:space="preserve"> IF( ISNUMBER(AQ31), 0, 1 )</f>
        <v>1</v>
      </c>
      <c r="CU31" s="5953">
        <f xml:space="preserve"> IF( ISNUMBER(AR31), 0, 1 )</f>
        <v>1</v>
      </c>
      <c r="CV31" s="5953">
        <f xml:space="preserve"> IF( ISNUMBER(AS31), 0, 1 )</f>
        <v>1</v>
      </c>
      <c r="CW31" s="5953">
        <f xml:space="preserve"> IF( ISNUMBER(AT31), 0, 1 )</f>
        <v>1</v>
      </c>
      <c r="CX31" s="5953">
        <f xml:space="preserve"> IF( ISNUMBER(AU31), 0, 1 )</f>
        <v>1</v>
      </c>
      <c r="CY31" s="5951"/>
      <c r="CZ31" s="5953">
        <f xml:space="preserve"> IF( ISNUMBER(AW31), 0, 1 )</f>
        <v>1</v>
      </c>
      <c r="DA31" s="5953">
        <f xml:space="preserve"> IF( ISNUMBER(AX31), 0, 1 )</f>
        <v>1</v>
      </c>
      <c r="DB31" s="5953">
        <f xml:space="preserve"> IF( ISNUMBER(AY31), 0, 1 )</f>
        <v>1</v>
      </c>
      <c r="DC31" s="5953">
        <f xml:space="preserve"> IF( ISNUMBER(AZ31), 0, 1 )</f>
        <v>1</v>
      </c>
      <c r="DD31" s="5953">
        <f xml:space="preserve"> IF( ISNUMBER(BA31), 0, 1 )</f>
        <v>1</v>
      </c>
      <c r="DE31" s="5954"/>
      <c r="DF31" s="6127"/>
      <c r="DG31" s="6127"/>
      <c r="DH31" s="6127"/>
      <c r="DI31" s="6127"/>
      <c r="DJ31" s="6127"/>
      <c r="DK31" s="5986"/>
      <c r="DL31" s="6127"/>
      <c r="DM31" s="6127"/>
      <c r="DN31" s="6127"/>
      <c r="DO31" s="6127"/>
      <c r="DP31" s="6127"/>
      <c r="DQ31" s="5951"/>
      <c r="DR31" s="6127"/>
      <c r="DS31" s="6127"/>
      <c r="DT31" s="6127"/>
      <c r="DU31" s="6127"/>
      <c r="DV31" s="6127"/>
      <c r="DW31" s="5951"/>
      <c r="DX31" s="6127"/>
      <c r="DY31" s="6127"/>
      <c r="DZ31" s="6127"/>
      <c r="EA31" s="6127"/>
      <c r="EB31" s="6127"/>
      <c r="EC31" s="5951"/>
      <c r="ED31" s="6127"/>
      <c r="EE31" s="6127"/>
      <c r="EF31" s="6127"/>
      <c r="EG31" s="6127"/>
      <c r="EH31" s="6127"/>
      <c r="EI31" s="5951"/>
      <c r="EJ31" s="6127"/>
      <c r="EK31" s="6127"/>
      <c r="EL31" s="6127"/>
      <c r="EM31" s="6127"/>
      <c r="EN31" s="6127"/>
      <c r="EO31" s="5951"/>
      <c r="EP31" s="6127"/>
      <c r="EQ31" s="6127"/>
      <c r="ER31" s="6127"/>
      <c r="ES31" s="6127"/>
      <c r="ET31" s="6127"/>
      <c r="EU31" s="5951"/>
      <c r="EV31" s="6127"/>
      <c r="EW31" s="6127"/>
      <c r="EX31" s="6127"/>
      <c r="EY31" s="6127"/>
      <c r="EZ31" s="6127"/>
      <c r="FC31" s="4365"/>
      <c r="FD31" s="832">
        <f t="shared" si="34"/>
        <v>18</v>
      </c>
      <c r="FE31" s="833" t="s">
        <v>20501</v>
      </c>
      <c r="FF31" s="834" t="s">
        <v>47</v>
      </c>
      <c r="FG31" s="1752">
        <v>3</v>
      </c>
      <c r="FH31" s="6311" t="s">
        <v>30945</v>
      </c>
      <c r="FI31" s="6307" t="s">
        <v>30969</v>
      </c>
      <c r="FJ31" s="6307" t="s">
        <v>30993</v>
      </c>
      <c r="FK31" s="6307" t="s">
        <v>31017</v>
      </c>
      <c r="FL31" s="6308" t="s">
        <v>31041</v>
      </c>
      <c r="FM31" s="4822" t="s">
        <v>31065</v>
      </c>
    </row>
    <row r="32" spans="2:169" ht="14.15" customHeight="1">
      <c r="B32" s="832">
        <f t="shared" si="33"/>
        <v>19</v>
      </c>
      <c r="C32" s="833" t="s">
        <v>20512</v>
      </c>
      <c r="D32" s="834"/>
      <c r="E32" s="834" t="s">
        <v>47</v>
      </c>
      <c r="F32" s="1752">
        <v>3</v>
      </c>
      <c r="G32" s="1765">
        <f>SUM(G30:G31)</f>
        <v>0</v>
      </c>
      <c r="H32" s="862">
        <f>SUM(H30:H31)</f>
        <v>0</v>
      </c>
      <c r="I32" s="862">
        <f>SUM(I30:I31)</f>
        <v>0</v>
      </c>
      <c r="J32" s="862">
        <f>SUM(J30:J31)</f>
        <v>0</v>
      </c>
      <c r="K32" s="1766">
        <f>SUM(K30:K31)</f>
        <v>0</v>
      </c>
      <c r="L32" s="863">
        <f t="shared" si="17"/>
        <v>0</v>
      </c>
      <c r="M32" s="1765">
        <f>SUM(M30:M31)</f>
        <v>0</v>
      </c>
      <c r="N32" s="862">
        <f>SUM(N30:N31)</f>
        <v>0</v>
      </c>
      <c r="O32" s="862">
        <f>SUM(O30:O31)</f>
        <v>0</v>
      </c>
      <c r="P32" s="862">
        <f>SUM(P30:P31)</f>
        <v>0</v>
      </c>
      <c r="Q32" s="1766">
        <f>SUM(Q30:Q31)</f>
        <v>0</v>
      </c>
      <c r="R32" s="863">
        <f t="shared" si="18"/>
        <v>0</v>
      </c>
      <c r="S32" s="1765">
        <f>SUM(S30:S31)</f>
        <v>0</v>
      </c>
      <c r="T32" s="862">
        <f>SUM(T30:T31)</f>
        <v>0</v>
      </c>
      <c r="U32" s="862">
        <f>SUM(U30:U31)</f>
        <v>0</v>
      </c>
      <c r="V32" s="862">
        <f>SUM(V30:V31)</f>
        <v>0</v>
      </c>
      <c r="W32" s="1766">
        <f>SUM(W30:W31)</f>
        <v>0</v>
      </c>
      <c r="X32" s="863">
        <f t="shared" si="19"/>
        <v>0</v>
      </c>
      <c r="Y32" s="1765">
        <f>SUM(Y30:Y31)</f>
        <v>0</v>
      </c>
      <c r="Z32" s="862">
        <f>SUM(Z30:Z31)</f>
        <v>0</v>
      </c>
      <c r="AA32" s="862">
        <f>SUM(AA30:AA31)</f>
        <v>0</v>
      </c>
      <c r="AB32" s="862">
        <f>SUM(AB30:AB31)</f>
        <v>0</v>
      </c>
      <c r="AC32" s="1766">
        <f>SUM(AC30:AC31)</f>
        <v>0</v>
      </c>
      <c r="AD32" s="863">
        <f t="shared" si="20"/>
        <v>0</v>
      </c>
      <c r="AE32" s="1765">
        <f>SUM(AE30:AE31)</f>
        <v>0</v>
      </c>
      <c r="AF32" s="862">
        <f>SUM(AF30:AF31)</f>
        <v>0</v>
      </c>
      <c r="AG32" s="862">
        <f>SUM(AG30:AG31)</f>
        <v>0</v>
      </c>
      <c r="AH32" s="862">
        <f>SUM(AH30:AH31)</f>
        <v>0</v>
      </c>
      <c r="AI32" s="1766">
        <f>SUM(AI30:AI31)</f>
        <v>0</v>
      </c>
      <c r="AJ32" s="863">
        <f t="shared" si="21"/>
        <v>0</v>
      </c>
      <c r="AK32" s="1765">
        <f>SUM(AK30:AK31)</f>
        <v>0</v>
      </c>
      <c r="AL32" s="862">
        <f>SUM(AL30:AL31)</f>
        <v>0</v>
      </c>
      <c r="AM32" s="862">
        <f>SUM(AM30:AM31)</f>
        <v>0</v>
      </c>
      <c r="AN32" s="862">
        <f>SUM(AN30:AN31)</f>
        <v>0</v>
      </c>
      <c r="AO32" s="1766">
        <f>SUM(AO30:AO31)</f>
        <v>0</v>
      </c>
      <c r="AP32" s="863">
        <f t="shared" si="22"/>
        <v>0</v>
      </c>
      <c r="AQ32" s="1765">
        <f>SUM(AQ30:AQ31)</f>
        <v>0</v>
      </c>
      <c r="AR32" s="862">
        <f>SUM(AR30:AR31)</f>
        <v>0</v>
      </c>
      <c r="AS32" s="862">
        <f>SUM(AS30:AS31)</f>
        <v>0</v>
      </c>
      <c r="AT32" s="862">
        <f>SUM(AT30:AT31)</f>
        <v>0</v>
      </c>
      <c r="AU32" s="1766">
        <f>SUM(AU30:AU31)</f>
        <v>0</v>
      </c>
      <c r="AV32" s="863">
        <f t="shared" si="23"/>
        <v>0</v>
      </c>
      <c r="AW32" s="1765">
        <f>SUM(AW30:AW31)</f>
        <v>0</v>
      </c>
      <c r="AX32" s="862">
        <f>SUM(AX30:AX31)</f>
        <v>0</v>
      </c>
      <c r="AY32" s="862">
        <f>SUM(AY30:AY31)</f>
        <v>0</v>
      </c>
      <c r="AZ32" s="862">
        <f>SUM(AZ30:AZ31)</f>
        <v>0</v>
      </c>
      <c r="BA32" s="1766">
        <f>SUM(BA30:BA31)</f>
        <v>0</v>
      </c>
      <c r="BB32" s="863">
        <f t="shared" si="24"/>
        <v>0</v>
      </c>
      <c r="BC32" s="1300"/>
      <c r="BD32" s="864" t="s">
        <v>20513</v>
      </c>
      <c r="BE32" s="638"/>
      <c r="BG32" s="5952"/>
      <c r="BH32" s="5952"/>
      <c r="BJ32" s="5951"/>
      <c r="BK32" s="5951"/>
      <c r="BL32" s="5951"/>
      <c r="BM32" s="5951"/>
      <c r="BN32" s="5951"/>
      <c r="BO32" s="5986"/>
      <c r="BP32" s="5951"/>
      <c r="BQ32" s="5951"/>
      <c r="BR32" s="5951"/>
      <c r="BS32" s="5951"/>
      <c r="BT32" s="5951"/>
      <c r="BU32" s="5951"/>
      <c r="BV32" s="5951"/>
      <c r="BW32" s="5951"/>
      <c r="BX32" s="5951"/>
      <c r="BY32" s="5951"/>
      <c r="BZ32" s="5951"/>
      <c r="CA32" s="5951"/>
      <c r="CB32" s="5951"/>
      <c r="CC32" s="5951"/>
      <c r="CD32" s="5951"/>
      <c r="CE32" s="5951"/>
      <c r="CF32" s="5951"/>
      <c r="CG32" s="5951"/>
      <c r="CH32" s="5951"/>
      <c r="CI32" s="5951"/>
      <c r="CJ32" s="5951"/>
      <c r="CK32" s="5951"/>
      <c r="CL32" s="5951"/>
      <c r="CM32" s="5951"/>
      <c r="CN32" s="5951"/>
      <c r="CO32" s="5951"/>
      <c r="CP32" s="5951"/>
      <c r="CQ32" s="5951"/>
      <c r="CR32" s="5951"/>
      <c r="CS32" s="5951"/>
      <c r="CT32" s="5951"/>
      <c r="CU32" s="5951"/>
      <c r="CV32" s="5951"/>
      <c r="CW32" s="5951"/>
      <c r="CX32" s="5951"/>
      <c r="CY32" s="5951"/>
      <c r="CZ32" s="5951"/>
      <c r="DA32" s="5951"/>
      <c r="DB32" s="5951"/>
      <c r="DC32" s="5951"/>
      <c r="DD32" s="5951"/>
      <c r="DF32" s="5951"/>
      <c r="DG32" s="5951"/>
      <c r="DH32" s="5951"/>
      <c r="DI32" s="5951"/>
      <c r="DJ32" s="5951"/>
      <c r="DK32" s="5986"/>
      <c r="DL32" s="5951"/>
      <c r="DM32" s="5951"/>
      <c r="DN32" s="5951"/>
      <c r="DO32" s="5951"/>
      <c r="DP32" s="5951"/>
      <c r="DQ32" s="5951"/>
      <c r="DR32" s="5951"/>
      <c r="DS32" s="5951"/>
      <c r="DT32" s="5951"/>
      <c r="DU32" s="5951"/>
      <c r="DV32" s="5951"/>
      <c r="DW32" s="5951"/>
      <c r="DX32" s="5951"/>
      <c r="DY32" s="5951"/>
      <c r="DZ32" s="5951"/>
      <c r="EA32" s="5951"/>
      <c r="EB32" s="5951"/>
      <c r="EC32" s="5951"/>
      <c r="ED32" s="5951"/>
      <c r="EE32" s="5951"/>
      <c r="EF32" s="5951"/>
      <c r="EG32" s="5951"/>
      <c r="EH32" s="5951"/>
      <c r="EI32" s="5951"/>
      <c r="EJ32" s="5951"/>
      <c r="EK32" s="5951"/>
      <c r="EL32" s="5951"/>
      <c r="EM32" s="5951"/>
      <c r="EN32" s="5951"/>
      <c r="EO32" s="5951"/>
      <c r="EP32" s="5951"/>
      <c r="EQ32" s="5951"/>
      <c r="ER32" s="5951"/>
      <c r="ES32" s="5951"/>
      <c r="ET32" s="5951"/>
      <c r="EU32" s="5951"/>
      <c r="EV32" s="5951"/>
      <c r="EW32" s="5951"/>
      <c r="EX32" s="5951"/>
      <c r="EY32" s="5951"/>
      <c r="EZ32" s="5951"/>
      <c r="FC32" s="4365"/>
      <c r="FD32" s="832">
        <f t="shared" si="34"/>
        <v>19</v>
      </c>
      <c r="FE32" s="833" t="s">
        <v>20512</v>
      </c>
      <c r="FF32" s="834" t="s">
        <v>47</v>
      </c>
      <c r="FG32" s="1752">
        <v>3</v>
      </c>
      <c r="FH32" s="6309" t="s">
        <v>30946</v>
      </c>
      <c r="FI32" s="6310" t="s">
        <v>30970</v>
      </c>
      <c r="FJ32" s="6310" t="s">
        <v>30994</v>
      </c>
      <c r="FK32" s="6310" t="s">
        <v>31018</v>
      </c>
      <c r="FL32" s="6296" t="s">
        <v>31042</v>
      </c>
      <c r="FM32" s="4822" t="s">
        <v>31066</v>
      </c>
    </row>
    <row r="33" spans="2:169" ht="14.15" customHeight="1">
      <c r="B33" s="832">
        <f t="shared" si="33"/>
        <v>20</v>
      </c>
      <c r="C33" s="833" t="s">
        <v>23830</v>
      </c>
      <c r="D33" s="834"/>
      <c r="E33" s="834" t="s">
        <v>47</v>
      </c>
      <c r="F33" s="835">
        <v>3</v>
      </c>
      <c r="G33" s="1767"/>
      <c r="H33" s="1763"/>
      <c r="I33" s="1763"/>
      <c r="J33" s="1763"/>
      <c r="K33" s="1764"/>
      <c r="L33" s="863">
        <f t="shared" si="17"/>
        <v>0</v>
      </c>
      <c r="M33" s="1767"/>
      <c r="N33" s="1763"/>
      <c r="O33" s="1763"/>
      <c r="P33" s="1763"/>
      <c r="Q33" s="1764"/>
      <c r="R33" s="863">
        <f t="shared" si="18"/>
        <v>0</v>
      </c>
      <c r="S33" s="1767"/>
      <c r="T33" s="1763"/>
      <c r="U33" s="1763"/>
      <c r="V33" s="1763"/>
      <c r="W33" s="1764"/>
      <c r="X33" s="863">
        <f t="shared" si="19"/>
        <v>0</v>
      </c>
      <c r="Y33" s="1767"/>
      <c r="Z33" s="1763"/>
      <c r="AA33" s="1763"/>
      <c r="AB33" s="1763"/>
      <c r="AC33" s="1764"/>
      <c r="AD33" s="863">
        <f t="shared" si="20"/>
        <v>0</v>
      </c>
      <c r="AE33" s="1767"/>
      <c r="AF33" s="1763"/>
      <c r="AG33" s="1763"/>
      <c r="AH33" s="1763"/>
      <c r="AI33" s="1764"/>
      <c r="AJ33" s="863">
        <f t="shared" si="21"/>
        <v>0</v>
      </c>
      <c r="AK33" s="1767"/>
      <c r="AL33" s="1763"/>
      <c r="AM33" s="1763"/>
      <c r="AN33" s="1763"/>
      <c r="AO33" s="1764"/>
      <c r="AP33" s="863">
        <f t="shared" si="22"/>
        <v>0</v>
      </c>
      <c r="AQ33" s="1767"/>
      <c r="AR33" s="1763"/>
      <c r="AS33" s="1763"/>
      <c r="AT33" s="1763"/>
      <c r="AU33" s="1764"/>
      <c r="AV33" s="863">
        <f t="shared" si="23"/>
        <v>0</v>
      </c>
      <c r="AW33" s="1767"/>
      <c r="AX33" s="1763"/>
      <c r="AY33" s="1763"/>
      <c r="AZ33" s="1763"/>
      <c r="BA33" s="1764"/>
      <c r="BB33" s="863">
        <f t="shared" si="24"/>
        <v>0</v>
      </c>
      <c r="BC33" s="1300"/>
      <c r="BD33" s="848"/>
      <c r="BE33" s="638"/>
      <c r="BG33" s="5952" t="str">
        <f xml:space="preserve"> IF( SUM( BJ33:DD33 ) = 0, 0, $BJ$4 )</f>
        <v>Please complete all cells in row</v>
      </c>
      <c r="BH33" s="5952"/>
      <c r="BJ33" s="5953">
        <f xml:space="preserve"> IF( ISNUMBER(G33), 0, 1 )</f>
        <v>1</v>
      </c>
      <c r="BK33" s="5953">
        <f xml:space="preserve"> IF( ISNUMBER(H33), 0, 1 )</f>
        <v>1</v>
      </c>
      <c r="BL33" s="5953">
        <f xml:space="preserve"> IF( ISNUMBER(I33), 0, 1 )</f>
        <v>1</v>
      </c>
      <c r="BM33" s="5953">
        <f xml:space="preserve"> IF( ISNUMBER(J33), 0, 1 )</f>
        <v>1</v>
      </c>
      <c r="BN33" s="5953">
        <f xml:space="preserve"> IF( ISNUMBER(K33), 0, 1 )</f>
        <v>1</v>
      </c>
      <c r="BO33" s="5986"/>
      <c r="BP33" s="5953">
        <f xml:space="preserve"> IF( ISNUMBER(M33), 0, 1 )</f>
        <v>1</v>
      </c>
      <c r="BQ33" s="5953">
        <f xml:space="preserve"> IF( ISNUMBER(N33), 0, 1 )</f>
        <v>1</v>
      </c>
      <c r="BR33" s="5953">
        <f xml:space="preserve"> IF( ISNUMBER(O33), 0, 1 )</f>
        <v>1</v>
      </c>
      <c r="BS33" s="5953">
        <f xml:space="preserve"> IF( ISNUMBER(P33), 0, 1 )</f>
        <v>1</v>
      </c>
      <c r="BT33" s="5953">
        <f xml:space="preserve"> IF( ISNUMBER(Q33), 0, 1 )</f>
        <v>1</v>
      </c>
      <c r="BU33" s="5951"/>
      <c r="BV33" s="5953">
        <f xml:space="preserve"> IF( ISNUMBER(S33), 0, 1 )</f>
        <v>1</v>
      </c>
      <c r="BW33" s="5953">
        <f xml:space="preserve"> IF( ISNUMBER(T33), 0, 1 )</f>
        <v>1</v>
      </c>
      <c r="BX33" s="5953">
        <f xml:space="preserve"> IF( ISNUMBER(U33), 0, 1 )</f>
        <v>1</v>
      </c>
      <c r="BY33" s="5953">
        <f xml:space="preserve"> IF( ISNUMBER(V33), 0, 1 )</f>
        <v>1</v>
      </c>
      <c r="BZ33" s="5953">
        <f xml:space="preserve"> IF( ISNUMBER(W33), 0, 1 )</f>
        <v>1</v>
      </c>
      <c r="CA33" s="5951"/>
      <c r="CB33" s="5953">
        <f xml:space="preserve"> IF( ISNUMBER(Y33), 0, 1 )</f>
        <v>1</v>
      </c>
      <c r="CC33" s="5953">
        <f xml:space="preserve"> IF( ISNUMBER(Z33), 0, 1 )</f>
        <v>1</v>
      </c>
      <c r="CD33" s="5953">
        <f xml:space="preserve"> IF( ISNUMBER(AA33), 0, 1 )</f>
        <v>1</v>
      </c>
      <c r="CE33" s="5953">
        <f xml:space="preserve"> IF( ISNUMBER(AB33), 0, 1 )</f>
        <v>1</v>
      </c>
      <c r="CF33" s="5953">
        <f xml:space="preserve"> IF( ISNUMBER(AC33), 0, 1 )</f>
        <v>1</v>
      </c>
      <c r="CG33" s="5951"/>
      <c r="CH33" s="5953">
        <f xml:space="preserve"> IF( ISNUMBER(AE33), 0, 1 )</f>
        <v>1</v>
      </c>
      <c r="CI33" s="5953">
        <f xml:space="preserve"> IF( ISNUMBER(AF33), 0, 1 )</f>
        <v>1</v>
      </c>
      <c r="CJ33" s="5953">
        <f xml:space="preserve"> IF( ISNUMBER(AG33), 0, 1 )</f>
        <v>1</v>
      </c>
      <c r="CK33" s="5953">
        <f xml:space="preserve"> IF( ISNUMBER(AH33), 0, 1 )</f>
        <v>1</v>
      </c>
      <c r="CL33" s="5953">
        <f xml:space="preserve"> IF( ISNUMBER(AI33), 0, 1 )</f>
        <v>1</v>
      </c>
      <c r="CM33" s="5951"/>
      <c r="CN33" s="5953">
        <f xml:space="preserve"> IF( ISNUMBER(AK33), 0, 1 )</f>
        <v>1</v>
      </c>
      <c r="CO33" s="5953">
        <f xml:space="preserve"> IF( ISNUMBER(AL33), 0, 1 )</f>
        <v>1</v>
      </c>
      <c r="CP33" s="5953">
        <f xml:space="preserve"> IF( ISNUMBER(AM33), 0, 1 )</f>
        <v>1</v>
      </c>
      <c r="CQ33" s="5953">
        <f xml:space="preserve"> IF( ISNUMBER(AN33), 0, 1 )</f>
        <v>1</v>
      </c>
      <c r="CR33" s="5953">
        <f xml:space="preserve"> IF( ISNUMBER(AO33), 0, 1 )</f>
        <v>1</v>
      </c>
      <c r="CS33" s="5951"/>
      <c r="CT33" s="5953">
        <f xml:space="preserve"> IF( ISNUMBER(AQ33), 0, 1 )</f>
        <v>1</v>
      </c>
      <c r="CU33" s="5953">
        <f xml:space="preserve"> IF( ISNUMBER(AR33), 0, 1 )</f>
        <v>1</v>
      </c>
      <c r="CV33" s="5953">
        <f xml:space="preserve"> IF( ISNUMBER(AS33), 0, 1 )</f>
        <v>1</v>
      </c>
      <c r="CW33" s="5953">
        <f xml:space="preserve"> IF( ISNUMBER(AT33), 0, 1 )</f>
        <v>1</v>
      </c>
      <c r="CX33" s="5953">
        <f xml:space="preserve"> IF( ISNUMBER(AU33), 0, 1 )</f>
        <v>1</v>
      </c>
      <c r="CY33" s="5951"/>
      <c r="CZ33" s="5953">
        <f xml:space="preserve"> IF( ISNUMBER(AW33), 0, 1 )</f>
        <v>1</v>
      </c>
      <c r="DA33" s="5953">
        <f xml:space="preserve"> IF( ISNUMBER(AX33), 0, 1 )</f>
        <v>1</v>
      </c>
      <c r="DB33" s="5953">
        <f xml:space="preserve"> IF( ISNUMBER(AY33), 0, 1 )</f>
        <v>1</v>
      </c>
      <c r="DC33" s="5953">
        <f xml:space="preserve"> IF( ISNUMBER(AZ33), 0, 1 )</f>
        <v>1</v>
      </c>
      <c r="DD33" s="5953">
        <f xml:space="preserve"> IF( ISNUMBER(BA33), 0, 1 )</f>
        <v>1</v>
      </c>
      <c r="DF33" s="6127"/>
      <c r="DG33" s="6127"/>
      <c r="DH33" s="6127"/>
      <c r="DI33" s="6127"/>
      <c r="DJ33" s="6127"/>
      <c r="DK33" s="5986"/>
      <c r="DL33" s="6127"/>
      <c r="DM33" s="6127"/>
      <c r="DN33" s="6127"/>
      <c r="DO33" s="6127"/>
      <c r="DP33" s="6127"/>
      <c r="DQ33" s="5951"/>
      <c r="DR33" s="6127"/>
      <c r="DS33" s="6127"/>
      <c r="DT33" s="6127"/>
      <c r="DU33" s="6127"/>
      <c r="DV33" s="6127"/>
      <c r="DW33" s="5951"/>
      <c r="DX33" s="6127"/>
      <c r="DY33" s="6127"/>
      <c r="DZ33" s="6127"/>
      <c r="EA33" s="6127"/>
      <c r="EB33" s="6127"/>
      <c r="EC33" s="5951"/>
      <c r="ED33" s="6127"/>
      <c r="EE33" s="6127"/>
      <c r="EF33" s="6127"/>
      <c r="EG33" s="6127"/>
      <c r="EH33" s="6127"/>
      <c r="EI33" s="5951"/>
      <c r="EJ33" s="6127"/>
      <c r="EK33" s="6127"/>
      <c r="EL33" s="6127"/>
      <c r="EM33" s="6127"/>
      <c r="EN33" s="6127"/>
      <c r="EO33" s="5951"/>
      <c r="EP33" s="6127"/>
      <c r="EQ33" s="6127"/>
      <c r="ER33" s="6127"/>
      <c r="ES33" s="6127"/>
      <c r="ET33" s="6127"/>
      <c r="EU33" s="5951"/>
      <c r="EV33" s="6127"/>
      <c r="EW33" s="6127"/>
      <c r="EX33" s="6127"/>
      <c r="EY33" s="6127"/>
      <c r="EZ33" s="6127"/>
      <c r="FC33" s="4365"/>
      <c r="FD33" s="832">
        <f t="shared" si="34"/>
        <v>20</v>
      </c>
      <c r="FE33" s="833" t="s">
        <v>23830</v>
      </c>
      <c r="FF33" s="834" t="s">
        <v>47</v>
      </c>
      <c r="FG33" s="835">
        <v>3</v>
      </c>
      <c r="FH33" s="6311" t="s">
        <v>30947</v>
      </c>
      <c r="FI33" s="6307" t="s">
        <v>30971</v>
      </c>
      <c r="FJ33" s="6307" t="s">
        <v>30995</v>
      </c>
      <c r="FK33" s="6307" t="s">
        <v>31019</v>
      </c>
      <c r="FL33" s="6308" t="s">
        <v>31043</v>
      </c>
      <c r="FM33" s="4822" t="s">
        <v>31067</v>
      </c>
    </row>
    <row r="34" spans="2:169" ht="14.15" customHeight="1" thickBot="1">
      <c r="B34" s="850">
        <f t="shared" si="33"/>
        <v>21</v>
      </c>
      <c r="C34" s="851" t="s">
        <v>20515</v>
      </c>
      <c r="D34" s="852"/>
      <c r="E34" s="852" t="s">
        <v>47</v>
      </c>
      <c r="F34" s="1768">
        <v>3</v>
      </c>
      <c r="G34" s="1769">
        <f>G22+G32-G33</f>
        <v>0</v>
      </c>
      <c r="H34" s="3679">
        <f>H22+H32-H33</f>
        <v>0</v>
      </c>
      <c r="I34" s="3679">
        <f>I22+I32-I33</f>
        <v>0</v>
      </c>
      <c r="J34" s="3679">
        <f>J22+J32-J33</f>
        <v>0</v>
      </c>
      <c r="K34" s="3682">
        <f>K22+K32-K33</f>
        <v>0</v>
      </c>
      <c r="L34" s="866">
        <f t="shared" si="17"/>
        <v>0</v>
      </c>
      <c r="M34" s="1769">
        <f>M22+M32-M33</f>
        <v>0</v>
      </c>
      <c r="N34" s="3679">
        <f>N22+N32-N33</f>
        <v>0</v>
      </c>
      <c r="O34" s="3679">
        <f>O22+O32-O33</f>
        <v>0</v>
      </c>
      <c r="P34" s="3679">
        <f>P22+P32-P33</f>
        <v>0</v>
      </c>
      <c r="Q34" s="3682">
        <f>Q22+Q32-Q33</f>
        <v>0</v>
      </c>
      <c r="R34" s="866">
        <f t="shared" si="18"/>
        <v>0</v>
      </c>
      <c r="S34" s="1769">
        <f>S22+S32-S33</f>
        <v>0</v>
      </c>
      <c r="T34" s="3679">
        <f>T22+T32-T33</f>
        <v>0</v>
      </c>
      <c r="U34" s="3679">
        <f>U22+U32-U33</f>
        <v>0</v>
      </c>
      <c r="V34" s="3679">
        <f>V22+V32-V33</f>
        <v>0</v>
      </c>
      <c r="W34" s="3682">
        <f>W22+W32-W33</f>
        <v>0</v>
      </c>
      <c r="X34" s="866">
        <f t="shared" si="19"/>
        <v>0</v>
      </c>
      <c r="Y34" s="1769">
        <f>Y22+Y32-Y33</f>
        <v>0</v>
      </c>
      <c r="Z34" s="3679">
        <f>Z22+Z32-Z33</f>
        <v>0</v>
      </c>
      <c r="AA34" s="3679">
        <f>AA22+AA32-AA33</f>
        <v>0</v>
      </c>
      <c r="AB34" s="3679">
        <f>AB22+AB32-AB33</f>
        <v>0</v>
      </c>
      <c r="AC34" s="3682">
        <f>AC22+AC32-AC33</f>
        <v>0</v>
      </c>
      <c r="AD34" s="866">
        <f t="shared" si="20"/>
        <v>0</v>
      </c>
      <c r="AE34" s="1769">
        <f>AE22+AE32-AE33</f>
        <v>0</v>
      </c>
      <c r="AF34" s="3679">
        <f>AF22+AF32-AF33</f>
        <v>0</v>
      </c>
      <c r="AG34" s="3679">
        <f>AG22+AG32-AG33</f>
        <v>0</v>
      </c>
      <c r="AH34" s="3679">
        <f>AH22+AH32-AH33</f>
        <v>0</v>
      </c>
      <c r="AI34" s="3682">
        <f>AI22+AI32-AI33</f>
        <v>0</v>
      </c>
      <c r="AJ34" s="866">
        <f t="shared" si="21"/>
        <v>0</v>
      </c>
      <c r="AK34" s="1769">
        <f>AK22+AK32-AK33</f>
        <v>0</v>
      </c>
      <c r="AL34" s="3679">
        <f>AL22+AL32-AL33</f>
        <v>0</v>
      </c>
      <c r="AM34" s="3679">
        <f>AM22+AM32-AM33</f>
        <v>0</v>
      </c>
      <c r="AN34" s="3679">
        <f>AN22+AN32-AN33</f>
        <v>0</v>
      </c>
      <c r="AO34" s="3682">
        <f>AO22+AO32-AO33</f>
        <v>0</v>
      </c>
      <c r="AP34" s="866">
        <f t="shared" si="22"/>
        <v>0</v>
      </c>
      <c r="AQ34" s="1769">
        <f>AQ22+AQ32-AQ33</f>
        <v>0</v>
      </c>
      <c r="AR34" s="3679">
        <f>AR22+AR32-AR33</f>
        <v>0</v>
      </c>
      <c r="AS34" s="3679">
        <f>AS22+AS32-AS33</f>
        <v>0</v>
      </c>
      <c r="AT34" s="3679">
        <f>AT22+AT32-AT33</f>
        <v>0</v>
      </c>
      <c r="AU34" s="3682">
        <f>AU22+AU32-AU33</f>
        <v>0</v>
      </c>
      <c r="AV34" s="866">
        <f t="shared" si="23"/>
        <v>0</v>
      </c>
      <c r="AW34" s="1769">
        <f>AW22+AW32-AW33</f>
        <v>0</v>
      </c>
      <c r="AX34" s="3679">
        <f>AX22+AX32-AX33</f>
        <v>0</v>
      </c>
      <c r="AY34" s="3679">
        <f>AY22+AY32-AY33</f>
        <v>0</v>
      </c>
      <c r="AZ34" s="3679">
        <f>AZ22+AZ32-AZ33</f>
        <v>0</v>
      </c>
      <c r="BA34" s="3682">
        <f>BA22+BA32-BA33</f>
        <v>0</v>
      </c>
      <c r="BB34" s="866">
        <f t="shared" si="24"/>
        <v>0</v>
      </c>
      <c r="BC34" s="1300"/>
      <c r="BD34" s="867" t="s">
        <v>20516</v>
      </c>
      <c r="BE34" s="640"/>
      <c r="BG34" s="5952"/>
      <c r="BH34" s="5952"/>
      <c r="BJ34" s="5951"/>
      <c r="BK34" s="5951"/>
      <c r="BL34" s="5951"/>
      <c r="BM34" s="5951"/>
      <c r="BN34" s="5951"/>
      <c r="BO34" s="5986"/>
      <c r="BP34" s="5951"/>
      <c r="BQ34" s="5951"/>
      <c r="BR34" s="5951"/>
      <c r="BS34" s="5951"/>
      <c r="BT34" s="5951"/>
      <c r="BU34" s="5951"/>
      <c r="BV34" s="5951"/>
      <c r="BW34" s="5951"/>
      <c r="BX34" s="5951"/>
      <c r="BY34" s="5951"/>
      <c r="BZ34" s="5951"/>
      <c r="CA34" s="5951"/>
      <c r="CB34" s="5951"/>
      <c r="CC34" s="5951"/>
      <c r="CD34" s="5951"/>
      <c r="CE34" s="5951"/>
      <c r="CF34" s="5951"/>
      <c r="CG34" s="5951"/>
      <c r="CH34" s="5951"/>
      <c r="CI34" s="5951"/>
      <c r="CJ34" s="5951"/>
      <c r="CK34" s="5951"/>
      <c r="CL34" s="5951"/>
      <c r="CM34" s="5951"/>
      <c r="CN34" s="5951"/>
      <c r="CO34" s="5951"/>
      <c r="CP34" s="5951"/>
      <c r="CQ34" s="5951"/>
      <c r="CR34" s="5951"/>
      <c r="CS34" s="5951"/>
      <c r="CT34" s="5951"/>
      <c r="CU34" s="5951"/>
      <c r="CV34" s="5951"/>
      <c r="CW34" s="5951"/>
      <c r="CX34" s="5951"/>
      <c r="CY34" s="5951"/>
      <c r="CZ34" s="5951"/>
      <c r="DA34" s="5951"/>
      <c r="DB34" s="5951"/>
      <c r="DC34" s="5951"/>
      <c r="DD34" s="5951"/>
      <c r="DF34" s="5951"/>
      <c r="DG34" s="5951"/>
      <c r="DH34" s="5951"/>
      <c r="DI34" s="5951"/>
      <c r="DJ34" s="5951"/>
      <c r="DK34" s="5986"/>
      <c r="DL34" s="5951"/>
      <c r="DM34" s="5951"/>
      <c r="DN34" s="5951"/>
      <c r="DO34" s="5951"/>
      <c r="DP34" s="5951"/>
      <c r="DQ34" s="5951"/>
      <c r="DR34" s="5951"/>
      <c r="DS34" s="5951"/>
      <c r="DT34" s="5951"/>
      <c r="DU34" s="5951"/>
      <c r="DV34" s="5951"/>
      <c r="DW34" s="5951"/>
      <c r="DX34" s="5951"/>
      <c r="DY34" s="5951"/>
      <c r="DZ34" s="5951"/>
      <c r="EA34" s="5951"/>
      <c r="EB34" s="5951"/>
      <c r="EC34" s="5951"/>
      <c r="ED34" s="5951"/>
      <c r="EE34" s="5951"/>
      <c r="EF34" s="5951"/>
      <c r="EG34" s="5951"/>
      <c r="EH34" s="5951"/>
      <c r="EI34" s="5951"/>
      <c r="EJ34" s="5951"/>
      <c r="EK34" s="5951"/>
      <c r="EL34" s="5951"/>
      <c r="EM34" s="5951"/>
      <c r="EN34" s="5951"/>
      <c r="EO34" s="5951"/>
      <c r="EP34" s="5951"/>
      <c r="EQ34" s="5951"/>
      <c r="ER34" s="5951"/>
      <c r="ES34" s="5951"/>
      <c r="ET34" s="5951"/>
      <c r="EU34" s="5951"/>
      <c r="EV34" s="5951"/>
      <c r="EW34" s="5951"/>
      <c r="EX34" s="5951"/>
      <c r="EY34" s="5951"/>
      <c r="EZ34" s="5951"/>
      <c r="FC34" s="4365"/>
      <c r="FD34" s="850">
        <f t="shared" si="34"/>
        <v>21</v>
      </c>
      <c r="FE34" s="851" t="s">
        <v>20515</v>
      </c>
      <c r="FF34" s="852" t="s">
        <v>47</v>
      </c>
      <c r="FG34" s="1768">
        <v>3</v>
      </c>
      <c r="FH34" s="6312" t="s">
        <v>30948</v>
      </c>
      <c r="FI34" s="6298" t="s">
        <v>30972</v>
      </c>
      <c r="FJ34" s="6298" t="s">
        <v>30996</v>
      </c>
      <c r="FK34" s="6298" t="s">
        <v>31020</v>
      </c>
      <c r="FL34" s="6313" t="s">
        <v>31044</v>
      </c>
      <c r="FM34" s="6300" t="s">
        <v>31068</v>
      </c>
    </row>
    <row r="35" spans="2:169" ht="14.15" customHeight="1" thickBot="1">
      <c r="B35" s="1300"/>
      <c r="C35" s="1300"/>
      <c r="D35" s="1747"/>
      <c r="E35" s="1747"/>
      <c r="F35" s="1747"/>
      <c r="G35" s="1748"/>
      <c r="H35" s="1748"/>
      <c r="I35" s="1748"/>
      <c r="J35" s="1748"/>
      <c r="K35" s="1748"/>
      <c r="L35" s="1748"/>
      <c r="M35" s="1748"/>
      <c r="N35" s="1748"/>
      <c r="O35" s="1748"/>
      <c r="P35" s="1748"/>
      <c r="Q35" s="1748"/>
      <c r="R35" s="1748"/>
      <c r="S35" s="1748"/>
      <c r="T35" s="1748"/>
      <c r="U35" s="1748"/>
      <c r="V35" s="1748"/>
      <c r="W35" s="1748"/>
      <c r="X35" s="1748"/>
      <c r="Y35" s="1748"/>
      <c r="Z35" s="1748"/>
      <c r="AA35" s="1748"/>
      <c r="AB35" s="1748"/>
      <c r="AC35" s="1748"/>
      <c r="AD35" s="1748"/>
      <c r="AE35" s="1748"/>
      <c r="AF35" s="1748"/>
      <c r="AG35" s="1748"/>
      <c r="AH35" s="1748"/>
      <c r="AI35" s="1748"/>
      <c r="AJ35" s="1748"/>
      <c r="AK35" s="1748"/>
      <c r="AL35" s="1748"/>
      <c r="AM35" s="1748"/>
      <c r="AN35" s="1748"/>
      <c r="AO35" s="1748"/>
      <c r="AP35" s="1748"/>
      <c r="AQ35" s="1748"/>
      <c r="AR35" s="1748"/>
      <c r="AS35" s="1748"/>
      <c r="AT35" s="1748"/>
      <c r="AU35" s="1748"/>
      <c r="AV35" s="1748"/>
      <c r="AW35" s="1748"/>
      <c r="AX35" s="1748"/>
      <c r="AY35" s="1748"/>
      <c r="AZ35" s="1748"/>
      <c r="BA35" s="1748"/>
      <c r="BB35" s="1748"/>
      <c r="BC35" s="1300"/>
      <c r="BD35" s="266"/>
      <c r="BE35" s="646"/>
      <c r="BG35" s="5952"/>
      <c r="BH35" s="5952"/>
      <c r="BJ35" s="5951"/>
      <c r="BK35" s="5951"/>
      <c r="BL35" s="5951"/>
      <c r="BM35" s="5951"/>
      <c r="BN35" s="5951"/>
      <c r="BO35" s="5986"/>
      <c r="BP35" s="5951"/>
      <c r="BQ35" s="5951"/>
      <c r="BR35" s="5951"/>
      <c r="BS35" s="5951"/>
      <c r="BT35" s="5951"/>
      <c r="BU35" s="5951"/>
      <c r="BV35" s="5951"/>
      <c r="BW35" s="5951"/>
      <c r="BX35" s="5951"/>
      <c r="BY35" s="5951"/>
      <c r="BZ35" s="5951"/>
      <c r="CA35" s="5951"/>
      <c r="CB35" s="5951"/>
      <c r="CC35" s="5951"/>
      <c r="CD35" s="5951"/>
      <c r="CE35" s="5951"/>
      <c r="CF35" s="5951"/>
      <c r="CG35" s="5951"/>
      <c r="CH35" s="5951"/>
      <c r="CI35" s="5951"/>
      <c r="CJ35" s="5951"/>
      <c r="CK35" s="5951"/>
      <c r="CL35" s="5951"/>
      <c r="CM35" s="5951"/>
      <c r="CN35" s="5951"/>
      <c r="CO35" s="5951"/>
      <c r="CP35" s="5951"/>
      <c r="CQ35" s="5951"/>
      <c r="CR35" s="5951"/>
      <c r="CS35" s="5951"/>
      <c r="CT35" s="5951"/>
      <c r="CU35" s="5951"/>
      <c r="CV35" s="5951"/>
      <c r="CW35" s="5951"/>
      <c r="CX35" s="5951"/>
      <c r="CY35" s="5951"/>
      <c r="CZ35" s="5951"/>
      <c r="DA35" s="5951"/>
      <c r="DB35" s="5951"/>
      <c r="DC35" s="5951"/>
      <c r="DD35" s="5951"/>
      <c r="DF35" s="5951"/>
      <c r="DG35" s="5951"/>
      <c r="DH35" s="5951"/>
      <c r="DI35" s="5951"/>
      <c r="DJ35" s="5951"/>
      <c r="DK35" s="5986"/>
      <c r="DL35" s="5951"/>
      <c r="DM35" s="5951"/>
      <c r="DN35" s="5951"/>
      <c r="DO35" s="5951"/>
      <c r="DP35" s="5951"/>
      <c r="DQ35" s="5951"/>
      <c r="DR35" s="5951"/>
      <c r="DS35" s="5951"/>
      <c r="DT35" s="5951"/>
      <c r="DU35" s="5951"/>
      <c r="DV35" s="5951"/>
      <c r="DW35" s="5951"/>
      <c r="DX35" s="5951"/>
      <c r="DY35" s="5951"/>
      <c r="DZ35" s="5951"/>
      <c r="EA35" s="5951"/>
      <c r="EB35" s="5951"/>
      <c r="EC35" s="5951"/>
      <c r="ED35" s="5951"/>
      <c r="EE35" s="5951"/>
      <c r="EF35" s="5951"/>
      <c r="EG35" s="5951"/>
      <c r="EH35" s="5951"/>
      <c r="EI35" s="5951"/>
      <c r="EJ35" s="5951"/>
      <c r="EK35" s="5951"/>
      <c r="EL35" s="5951"/>
      <c r="EM35" s="5951"/>
      <c r="EN35" s="5951"/>
      <c r="EO35" s="5951"/>
      <c r="EP35" s="5951"/>
      <c r="EQ35" s="5951"/>
      <c r="ER35" s="5951"/>
      <c r="ES35" s="5951"/>
      <c r="ET35" s="5951"/>
      <c r="EU35" s="5951"/>
      <c r="EV35" s="5951"/>
      <c r="EW35" s="5951"/>
      <c r="EX35" s="5951"/>
      <c r="EY35" s="5951"/>
      <c r="EZ35" s="5951"/>
      <c r="FC35" s="4365"/>
      <c r="FD35" s="1300"/>
      <c r="FE35" s="1300"/>
      <c r="FF35" s="1747"/>
      <c r="FG35" s="1747"/>
      <c r="FH35" s="6302"/>
      <c r="FI35" s="6302"/>
      <c r="FJ35" s="6302"/>
      <c r="FK35" s="6302"/>
      <c r="FL35" s="6302"/>
      <c r="FM35" s="6302"/>
    </row>
    <row r="36" spans="2:169" ht="16.5" thickBot="1">
      <c r="B36" s="822" t="s">
        <v>1920</v>
      </c>
      <c r="C36" s="823" t="s">
        <v>23831</v>
      </c>
      <c r="D36" s="1872"/>
      <c r="E36" s="1741"/>
      <c r="F36" s="1741"/>
      <c r="G36" s="3681"/>
      <c r="H36" s="3681"/>
      <c r="I36" s="3681"/>
      <c r="J36" s="3681"/>
      <c r="K36" s="3681"/>
      <c r="L36" s="3681"/>
      <c r="M36" s="3681"/>
      <c r="N36" s="3681"/>
      <c r="O36" s="3681"/>
      <c r="P36" s="3681"/>
      <c r="Q36" s="3681"/>
      <c r="R36" s="3681"/>
      <c r="S36" s="3681"/>
      <c r="T36" s="3681"/>
      <c r="U36" s="3681"/>
      <c r="V36" s="3681"/>
      <c r="W36" s="3681"/>
      <c r="X36" s="3681"/>
      <c r="Y36" s="3681"/>
      <c r="Z36" s="3681"/>
      <c r="AA36" s="3681"/>
      <c r="AB36" s="3681"/>
      <c r="AC36" s="3681"/>
      <c r="AD36" s="3681"/>
      <c r="AE36" s="3681"/>
      <c r="AF36" s="3681"/>
      <c r="AG36" s="3681"/>
      <c r="AH36" s="3681"/>
      <c r="AI36" s="3681"/>
      <c r="AJ36" s="3681"/>
      <c r="AK36" s="3681"/>
      <c r="AL36" s="3681"/>
      <c r="AM36" s="3681"/>
      <c r="AN36" s="3681"/>
      <c r="AO36" s="3681"/>
      <c r="AP36" s="3681"/>
      <c r="AQ36" s="3681"/>
      <c r="AR36" s="3681"/>
      <c r="AS36" s="3681"/>
      <c r="AT36" s="3681"/>
      <c r="AU36" s="3681"/>
      <c r="AV36" s="3681"/>
      <c r="AW36" s="3681"/>
      <c r="AX36" s="3681"/>
      <c r="AY36" s="3681"/>
      <c r="AZ36" s="3681"/>
      <c r="BA36" s="3681"/>
      <c r="BB36" s="3681"/>
      <c r="BC36" s="1300"/>
      <c r="BD36" s="861"/>
      <c r="BE36" s="646"/>
      <c r="BG36" s="5952"/>
      <c r="BH36" s="5952"/>
      <c r="BJ36" s="5951"/>
      <c r="BK36" s="5951"/>
      <c r="BL36" s="5951"/>
      <c r="BM36" s="5951"/>
      <c r="BN36" s="5951"/>
      <c r="BO36" s="5986"/>
      <c r="BP36" s="5951"/>
      <c r="BQ36" s="5951"/>
      <c r="BR36" s="5951"/>
      <c r="BS36" s="5951"/>
      <c r="BT36" s="5951"/>
      <c r="BU36" s="5951"/>
      <c r="BV36" s="5951"/>
      <c r="BW36" s="5951"/>
      <c r="BX36" s="5951"/>
      <c r="BY36" s="5951"/>
      <c r="BZ36" s="5951"/>
      <c r="CA36" s="5951"/>
      <c r="CB36" s="5951"/>
      <c r="CC36" s="5951"/>
      <c r="CD36" s="5951"/>
      <c r="CE36" s="5951"/>
      <c r="CF36" s="5951"/>
      <c r="CG36" s="5951"/>
      <c r="CH36" s="5951"/>
      <c r="CI36" s="5951"/>
      <c r="CJ36" s="5951"/>
      <c r="CK36" s="5951"/>
      <c r="CL36" s="5951"/>
      <c r="CM36" s="5951"/>
      <c r="CN36" s="5951"/>
      <c r="CO36" s="5951"/>
      <c r="CP36" s="5951"/>
      <c r="CQ36" s="5951"/>
      <c r="CR36" s="5951"/>
      <c r="CS36" s="5951"/>
      <c r="CT36" s="5951"/>
      <c r="CU36" s="5951"/>
      <c r="CV36" s="5951"/>
      <c r="CW36" s="5951"/>
      <c r="CX36" s="5951"/>
      <c r="CY36" s="5951"/>
      <c r="CZ36" s="5951"/>
      <c r="DA36" s="5951"/>
      <c r="DB36" s="5951"/>
      <c r="DC36" s="5951"/>
      <c r="DD36" s="5951"/>
      <c r="DF36" s="5951"/>
      <c r="DG36" s="5951"/>
      <c r="DH36" s="5951"/>
      <c r="DI36" s="5951"/>
      <c r="DJ36" s="5951"/>
      <c r="DK36" s="5986"/>
      <c r="DL36" s="5951"/>
      <c r="DM36" s="5951"/>
      <c r="DN36" s="5951"/>
      <c r="DO36" s="5951"/>
      <c r="DP36" s="5951"/>
      <c r="DQ36" s="5951"/>
      <c r="DR36" s="5951"/>
      <c r="DS36" s="5951"/>
      <c r="DT36" s="5951"/>
      <c r="DU36" s="5951"/>
      <c r="DV36" s="5951"/>
      <c r="DW36" s="5951"/>
      <c r="DX36" s="5951"/>
      <c r="DY36" s="5951"/>
      <c r="DZ36" s="5951"/>
      <c r="EA36" s="5951"/>
      <c r="EB36" s="5951"/>
      <c r="EC36" s="5951"/>
      <c r="ED36" s="5951"/>
      <c r="EE36" s="5951"/>
      <c r="EF36" s="5951"/>
      <c r="EG36" s="5951"/>
      <c r="EH36" s="5951"/>
      <c r="EI36" s="5951"/>
      <c r="EJ36" s="5951"/>
      <c r="EK36" s="5951"/>
      <c r="EL36" s="5951"/>
      <c r="EM36" s="5951"/>
      <c r="EN36" s="5951"/>
      <c r="EO36" s="5951"/>
      <c r="EP36" s="5951"/>
      <c r="EQ36" s="5951"/>
      <c r="ER36" s="5951"/>
      <c r="ES36" s="5951"/>
      <c r="ET36" s="5951"/>
      <c r="EU36" s="5951"/>
      <c r="EV36" s="5951"/>
      <c r="EW36" s="5951"/>
      <c r="EX36" s="5951"/>
      <c r="EY36" s="5951"/>
      <c r="EZ36" s="5951"/>
      <c r="FC36" s="4365"/>
      <c r="FD36" s="822" t="s">
        <v>1920</v>
      </c>
      <c r="FE36" s="823" t="s">
        <v>23831</v>
      </c>
      <c r="FF36" s="1741"/>
      <c r="FG36" s="1741"/>
      <c r="FH36" s="6301"/>
      <c r="FI36" s="6301"/>
      <c r="FJ36" s="6301"/>
      <c r="FK36" s="6301"/>
      <c r="FL36" s="6301"/>
      <c r="FM36" s="6301"/>
    </row>
    <row r="37" spans="2:169" ht="14.15" customHeight="1">
      <c r="B37" s="825">
        <f>+B34+1</f>
        <v>22</v>
      </c>
      <c r="C37" s="826" t="s">
        <v>20518</v>
      </c>
      <c r="D37" s="827"/>
      <c r="E37" s="827" t="s">
        <v>47</v>
      </c>
      <c r="F37" s="828">
        <v>3</v>
      </c>
      <c r="G37" s="829"/>
      <c r="H37" s="830"/>
      <c r="I37" s="830"/>
      <c r="J37" s="831"/>
      <c r="K37" s="831"/>
      <c r="L37" s="1770">
        <f>SUM(G37:K37)</f>
        <v>0</v>
      </c>
      <c r="M37" s="829"/>
      <c r="N37" s="830"/>
      <c r="O37" s="830"/>
      <c r="P37" s="831"/>
      <c r="Q37" s="831"/>
      <c r="R37" s="1770">
        <f>SUM(M37:Q37)</f>
        <v>0</v>
      </c>
      <c r="S37" s="829"/>
      <c r="T37" s="830"/>
      <c r="U37" s="830"/>
      <c r="V37" s="831"/>
      <c r="W37" s="831"/>
      <c r="X37" s="1770">
        <f>SUM(S37:W37)</f>
        <v>0</v>
      </c>
      <c r="Y37" s="829"/>
      <c r="Z37" s="830"/>
      <c r="AA37" s="830"/>
      <c r="AB37" s="831"/>
      <c r="AC37" s="831"/>
      <c r="AD37" s="1770">
        <f>SUM(Y37:AC37)</f>
        <v>0</v>
      </c>
      <c r="AE37" s="829"/>
      <c r="AF37" s="830"/>
      <c r="AG37" s="830"/>
      <c r="AH37" s="831"/>
      <c r="AI37" s="831"/>
      <c r="AJ37" s="1770">
        <f>SUM(AE37:AI37)</f>
        <v>0</v>
      </c>
      <c r="AK37" s="829"/>
      <c r="AL37" s="830"/>
      <c r="AM37" s="830"/>
      <c r="AN37" s="831"/>
      <c r="AO37" s="831"/>
      <c r="AP37" s="1770">
        <f>SUM(AK37:AO37)</f>
        <v>0</v>
      </c>
      <c r="AQ37" s="829"/>
      <c r="AR37" s="830"/>
      <c r="AS37" s="830"/>
      <c r="AT37" s="831"/>
      <c r="AU37" s="831"/>
      <c r="AV37" s="1770">
        <f>SUM(AQ37:AU37)</f>
        <v>0</v>
      </c>
      <c r="AW37" s="829"/>
      <c r="AX37" s="830"/>
      <c r="AY37" s="830"/>
      <c r="AZ37" s="831"/>
      <c r="BA37" s="831"/>
      <c r="BB37" s="1770">
        <f>SUM(AW37:BA37)</f>
        <v>0</v>
      </c>
      <c r="BC37" s="1300"/>
      <c r="BD37" s="248"/>
      <c r="BE37" s="634"/>
      <c r="BG37" s="5952" t="str">
        <f xml:space="preserve"> IF( SUM( BJ37:DD37 ) = 0, 0, $BJ$4 )</f>
        <v>Please complete all cells in row</v>
      </c>
      <c r="BH37" s="5952"/>
      <c r="BJ37" s="5953">
        <f t="shared" ref="BJ37:BN38" si="35" xml:space="preserve"> IF( ISNUMBER(G37), 0, 1 )</f>
        <v>1</v>
      </c>
      <c r="BK37" s="5953">
        <f t="shared" si="35"/>
        <v>1</v>
      </c>
      <c r="BL37" s="5953">
        <f t="shared" si="35"/>
        <v>1</v>
      </c>
      <c r="BM37" s="5953">
        <f t="shared" si="35"/>
        <v>1</v>
      </c>
      <c r="BN37" s="5953">
        <f t="shared" si="35"/>
        <v>1</v>
      </c>
      <c r="BO37" s="5986"/>
      <c r="BP37" s="5953">
        <f t="shared" ref="BP37:BT38" si="36" xml:space="preserve"> IF( ISNUMBER(M37), 0, 1 )</f>
        <v>1</v>
      </c>
      <c r="BQ37" s="5953">
        <f t="shared" si="36"/>
        <v>1</v>
      </c>
      <c r="BR37" s="5953">
        <f t="shared" si="36"/>
        <v>1</v>
      </c>
      <c r="BS37" s="5953">
        <f t="shared" si="36"/>
        <v>1</v>
      </c>
      <c r="BT37" s="5953">
        <f t="shared" si="36"/>
        <v>1</v>
      </c>
      <c r="BU37" s="5951"/>
      <c r="BV37" s="5953">
        <f t="shared" ref="BV37:BZ38" si="37" xml:space="preserve"> IF( ISNUMBER(S37), 0, 1 )</f>
        <v>1</v>
      </c>
      <c r="BW37" s="5953">
        <f t="shared" si="37"/>
        <v>1</v>
      </c>
      <c r="BX37" s="5953">
        <f t="shared" si="37"/>
        <v>1</v>
      </c>
      <c r="BY37" s="5953">
        <f t="shared" si="37"/>
        <v>1</v>
      </c>
      <c r="BZ37" s="5953">
        <f t="shared" si="37"/>
        <v>1</v>
      </c>
      <c r="CA37" s="5951"/>
      <c r="CB37" s="5953">
        <f t="shared" ref="CB37:CF38" si="38" xml:space="preserve"> IF( ISNUMBER(Y37), 0, 1 )</f>
        <v>1</v>
      </c>
      <c r="CC37" s="5953">
        <f t="shared" si="38"/>
        <v>1</v>
      </c>
      <c r="CD37" s="5953">
        <f t="shared" si="38"/>
        <v>1</v>
      </c>
      <c r="CE37" s="5953">
        <f t="shared" si="38"/>
        <v>1</v>
      </c>
      <c r="CF37" s="5953">
        <f t="shared" si="38"/>
        <v>1</v>
      </c>
      <c r="CG37" s="5951"/>
      <c r="CH37" s="5953">
        <f t="shared" ref="CH37:CL38" si="39" xml:space="preserve"> IF( ISNUMBER(AE37), 0, 1 )</f>
        <v>1</v>
      </c>
      <c r="CI37" s="5953">
        <f t="shared" si="39"/>
        <v>1</v>
      </c>
      <c r="CJ37" s="5953">
        <f t="shared" si="39"/>
        <v>1</v>
      </c>
      <c r="CK37" s="5953">
        <f t="shared" si="39"/>
        <v>1</v>
      </c>
      <c r="CL37" s="5953">
        <f t="shared" si="39"/>
        <v>1</v>
      </c>
      <c r="CM37" s="5951"/>
      <c r="CN37" s="5953">
        <f t="shared" ref="CN37:CR38" si="40" xml:space="preserve"> IF( ISNUMBER(AK37), 0, 1 )</f>
        <v>1</v>
      </c>
      <c r="CO37" s="5953">
        <f t="shared" si="40"/>
        <v>1</v>
      </c>
      <c r="CP37" s="5953">
        <f t="shared" si="40"/>
        <v>1</v>
      </c>
      <c r="CQ37" s="5953">
        <f t="shared" si="40"/>
        <v>1</v>
      </c>
      <c r="CR37" s="5953">
        <f t="shared" si="40"/>
        <v>1</v>
      </c>
      <c r="CS37" s="5951"/>
      <c r="CT37" s="5953">
        <f t="shared" ref="CT37:CX38" si="41" xml:space="preserve"> IF( ISNUMBER(AQ37), 0, 1 )</f>
        <v>1</v>
      </c>
      <c r="CU37" s="5953">
        <f t="shared" si="41"/>
        <v>1</v>
      </c>
      <c r="CV37" s="5953">
        <f t="shared" si="41"/>
        <v>1</v>
      </c>
      <c r="CW37" s="5953">
        <f t="shared" si="41"/>
        <v>1</v>
      </c>
      <c r="CX37" s="5953">
        <f t="shared" si="41"/>
        <v>1</v>
      </c>
      <c r="CY37" s="5951"/>
      <c r="CZ37" s="5953">
        <f t="shared" ref="CZ37:DD38" si="42" xml:space="preserve"> IF( ISNUMBER(AW37), 0, 1 )</f>
        <v>1</v>
      </c>
      <c r="DA37" s="5953">
        <f t="shared" si="42"/>
        <v>1</v>
      </c>
      <c r="DB37" s="5953">
        <f t="shared" si="42"/>
        <v>1</v>
      </c>
      <c r="DC37" s="5953">
        <f t="shared" si="42"/>
        <v>1</v>
      </c>
      <c r="DD37" s="5953">
        <f t="shared" si="42"/>
        <v>1</v>
      </c>
      <c r="DE37" s="5955"/>
      <c r="DF37" s="6127"/>
      <c r="DG37" s="6127"/>
      <c r="DH37" s="6127"/>
      <c r="DI37" s="6127"/>
      <c r="DJ37" s="6127"/>
      <c r="DK37" s="5986"/>
      <c r="DL37" s="6127"/>
      <c r="DM37" s="6127"/>
      <c r="DN37" s="6127"/>
      <c r="DO37" s="6127"/>
      <c r="DP37" s="6127"/>
      <c r="DQ37" s="5951"/>
      <c r="DR37" s="6127"/>
      <c r="DS37" s="6127"/>
      <c r="DT37" s="6127"/>
      <c r="DU37" s="6127"/>
      <c r="DV37" s="6127"/>
      <c r="DW37" s="5951"/>
      <c r="DX37" s="6127"/>
      <c r="DY37" s="6127"/>
      <c r="DZ37" s="6127"/>
      <c r="EA37" s="6127"/>
      <c r="EB37" s="6127"/>
      <c r="EC37" s="5951"/>
      <c r="ED37" s="6127"/>
      <c r="EE37" s="6127"/>
      <c r="EF37" s="6127"/>
      <c r="EG37" s="6127"/>
      <c r="EH37" s="6127"/>
      <c r="EI37" s="5951"/>
      <c r="EJ37" s="6127"/>
      <c r="EK37" s="6127"/>
      <c r="EL37" s="6127"/>
      <c r="EM37" s="6127"/>
      <c r="EN37" s="6127"/>
      <c r="EO37" s="5951"/>
      <c r="EP37" s="6127"/>
      <c r="EQ37" s="6127"/>
      <c r="ER37" s="6127"/>
      <c r="ES37" s="6127"/>
      <c r="ET37" s="6127"/>
      <c r="EU37" s="5951"/>
      <c r="EV37" s="6127"/>
      <c r="EW37" s="6127"/>
      <c r="EX37" s="6127"/>
      <c r="EY37" s="6127"/>
      <c r="EZ37" s="6127"/>
      <c r="FC37" s="4365"/>
      <c r="FD37" s="825">
        <f>+FD34+1</f>
        <v>22</v>
      </c>
      <c r="FE37" s="826" t="s">
        <v>20518</v>
      </c>
      <c r="FF37" s="827" t="s">
        <v>47</v>
      </c>
      <c r="FG37" s="828">
        <v>3</v>
      </c>
      <c r="FH37" s="6289" t="s">
        <v>30949</v>
      </c>
      <c r="FI37" s="6290" t="s">
        <v>30973</v>
      </c>
      <c r="FJ37" s="6290" t="s">
        <v>30997</v>
      </c>
      <c r="FK37" s="6291" t="s">
        <v>31021</v>
      </c>
      <c r="FL37" s="6291" t="s">
        <v>31045</v>
      </c>
      <c r="FM37" s="6314" t="s">
        <v>31069</v>
      </c>
    </row>
    <row r="38" spans="2:169" ht="14.15" customHeight="1">
      <c r="B38" s="832">
        <f>+B37+1</f>
        <v>23</v>
      </c>
      <c r="C38" s="833" t="s">
        <v>20519</v>
      </c>
      <c r="D38" s="834"/>
      <c r="E38" s="834" t="s">
        <v>47</v>
      </c>
      <c r="F38" s="835">
        <v>3</v>
      </c>
      <c r="G38" s="836"/>
      <c r="H38" s="837"/>
      <c r="I38" s="837"/>
      <c r="J38" s="838"/>
      <c r="K38" s="838"/>
      <c r="L38" s="1771">
        <f>SUM(G38:K38)</f>
        <v>0</v>
      </c>
      <c r="M38" s="836"/>
      <c r="N38" s="837"/>
      <c r="O38" s="837"/>
      <c r="P38" s="838"/>
      <c r="Q38" s="838"/>
      <c r="R38" s="1771">
        <f>SUM(M38:Q38)</f>
        <v>0</v>
      </c>
      <c r="S38" s="836"/>
      <c r="T38" s="837"/>
      <c r="U38" s="837"/>
      <c r="V38" s="838"/>
      <c r="W38" s="838"/>
      <c r="X38" s="1771">
        <f>SUM(S38:W38)</f>
        <v>0</v>
      </c>
      <c r="Y38" s="836"/>
      <c r="Z38" s="837"/>
      <c r="AA38" s="837"/>
      <c r="AB38" s="838"/>
      <c r="AC38" s="838"/>
      <c r="AD38" s="1771">
        <f>SUM(Y38:AC38)</f>
        <v>0</v>
      </c>
      <c r="AE38" s="836"/>
      <c r="AF38" s="837"/>
      <c r="AG38" s="837"/>
      <c r="AH38" s="838"/>
      <c r="AI38" s="838"/>
      <c r="AJ38" s="1771">
        <f>SUM(AE38:AI38)</f>
        <v>0</v>
      </c>
      <c r="AK38" s="836"/>
      <c r="AL38" s="837"/>
      <c r="AM38" s="837"/>
      <c r="AN38" s="838"/>
      <c r="AO38" s="838"/>
      <c r="AP38" s="1771">
        <f>SUM(AK38:AO38)</f>
        <v>0</v>
      </c>
      <c r="AQ38" s="836"/>
      <c r="AR38" s="837"/>
      <c r="AS38" s="837"/>
      <c r="AT38" s="838"/>
      <c r="AU38" s="838"/>
      <c r="AV38" s="1771">
        <f>SUM(AQ38:AU38)</f>
        <v>0</v>
      </c>
      <c r="AW38" s="836"/>
      <c r="AX38" s="837"/>
      <c r="AY38" s="837"/>
      <c r="AZ38" s="838"/>
      <c r="BA38" s="838"/>
      <c r="BB38" s="1771">
        <f>SUM(AW38:BA38)</f>
        <v>0</v>
      </c>
      <c r="BC38" s="1300"/>
      <c r="BD38" s="270"/>
      <c r="BE38" s="638"/>
      <c r="BG38" s="5952" t="str">
        <f xml:space="preserve"> IF( SUM( BJ38:DD38 ) = 0, 0, $BJ$4 )</f>
        <v>Please complete all cells in row</v>
      </c>
      <c r="BH38" s="5952"/>
      <c r="BJ38" s="5953">
        <f t="shared" si="35"/>
        <v>1</v>
      </c>
      <c r="BK38" s="5953">
        <f t="shared" si="35"/>
        <v>1</v>
      </c>
      <c r="BL38" s="5953">
        <f t="shared" si="35"/>
        <v>1</v>
      </c>
      <c r="BM38" s="5953">
        <f t="shared" si="35"/>
        <v>1</v>
      </c>
      <c r="BN38" s="5953">
        <f t="shared" si="35"/>
        <v>1</v>
      </c>
      <c r="BO38" s="5986"/>
      <c r="BP38" s="5953">
        <f t="shared" si="36"/>
        <v>1</v>
      </c>
      <c r="BQ38" s="5953">
        <f t="shared" si="36"/>
        <v>1</v>
      </c>
      <c r="BR38" s="5953">
        <f t="shared" si="36"/>
        <v>1</v>
      </c>
      <c r="BS38" s="5953">
        <f t="shared" si="36"/>
        <v>1</v>
      </c>
      <c r="BT38" s="5953">
        <f t="shared" si="36"/>
        <v>1</v>
      </c>
      <c r="BU38" s="5951"/>
      <c r="BV38" s="5953">
        <f t="shared" si="37"/>
        <v>1</v>
      </c>
      <c r="BW38" s="5953">
        <f t="shared" si="37"/>
        <v>1</v>
      </c>
      <c r="BX38" s="5953">
        <f t="shared" si="37"/>
        <v>1</v>
      </c>
      <c r="BY38" s="5953">
        <f t="shared" si="37"/>
        <v>1</v>
      </c>
      <c r="BZ38" s="5953">
        <f t="shared" si="37"/>
        <v>1</v>
      </c>
      <c r="CA38" s="5951"/>
      <c r="CB38" s="5953">
        <f t="shared" si="38"/>
        <v>1</v>
      </c>
      <c r="CC38" s="5953">
        <f t="shared" si="38"/>
        <v>1</v>
      </c>
      <c r="CD38" s="5953">
        <f t="shared" si="38"/>
        <v>1</v>
      </c>
      <c r="CE38" s="5953">
        <f t="shared" si="38"/>
        <v>1</v>
      </c>
      <c r="CF38" s="5953">
        <f t="shared" si="38"/>
        <v>1</v>
      </c>
      <c r="CG38" s="5951"/>
      <c r="CH38" s="5953">
        <f t="shared" si="39"/>
        <v>1</v>
      </c>
      <c r="CI38" s="5953">
        <f t="shared" si="39"/>
        <v>1</v>
      </c>
      <c r="CJ38" s="5953">
        <f t="shared" si="39"/>
        <v>1</v>
      </c>
      <c r="CK38" s="5953">
        <f t="shared" si="39"/>
        <v>1</v>
      </c>
      <c r="CL38" s="5953">
        <f t="shared" si="39"/>
        <v>1</v>
      </c>
      <c r="CM38" s="5951"/>
      <c r="CN38" s="5953">
        <f t="shared" si="40"/>
        <v>1</v>
      </c>
      <c r="CO38" s="5953">
        <f t="shared" si="40"/>
        <v>1</v>
      </c>
      <c r="CP38" s="5953">
        <f t="shared" si="40"/>
        <v>1</v>
      </c>
      <c r="CQ38" s="5953">
        <f t="shared" si="40"/>
        <v>1</v>
      </c>
      <c r="CR38" s="5953">
        <f t="shared" si="40"/>
        <v>1</v>
      </c>
      <c r="CS38" s="5951"/>
      <c r="CT38" s="5953">
        <f t="shared" si="41"/>
        <v>1</v>
      </c>
      <c r="CU38" s="5953">
        <f t="shared" si="41"/>
        <v>1</v>
      </c>
      <c r="CV38" s="5953">
        <f t="shared" si="41"/>
        <v>1</v>
      </c>
      <c r="CW38" s="5953">
        <f t="shared" si="41"/>
        <v>1</v>
      </c>
      <c r="CX38" s="5953">
        <f t="shared" si="41"/>
        <v>1</v>
      </c>
      <c r="CY38" s="5951"/>
      <c r="CZ38" s="5953">
        <f t="shared" si="42"/>
        <v>1</v>
      </c>
      <c r="DA38" s="5953">
        <f t="shared" si="42"/>
        <v>1</v>
      </c>
      <c r="DB38" s="5953">
        <f t="shared" si="42"/>
        <v>1</v>
      </c>
      <c r="DC38" s="5953">
        <f t="shared" si="42"/>
        <v>1</v>
      </c>
      <c r="DD38" s="5953">
        <f t="shared" si="42"/>
        <v>1</v>
      </c>
      <c r="DE38" s="5955"/>
      <c r="DF38" s="6127"/>
      <c r="DG38" s="6127"/>
      <c r="DH38" s="6127"/>
      <c r="DI38" s="6127"/>
      <c r="DJ38" s="6127"/>
      <c r="DK38" s="5986"/>
      <c r="DL38" s="6127"/>
      <c r="DM38" s="6127"/>
      <c r="DN38" s="6127"/>
      <c r="DO38" s="6127"/>
      <c r="DP38" s="6127"/>
      <c r="DQ38" s="5951"/>
      <c r="DR38" s="6127"/>
      <c r="DS38" s="6127"/>
      <c r="DT38" s="6127"/>
      <c r="DU38" s="6127"/>
      <c r="DV38" s="6127"/>
      <c r="DW38" s="5951"/>
      <c r="DX38" s="6127"/>
      <c r="DY38" s="6127"/>
      <c r="DZ38" s="6127"/>
      <c r="EA38" s="6127"/>
      <c r="EB38" s="6127"/>
      <c r="EC38" s="5951"/>
      <c r="ED38" s="6127"/>
      <c r="EE38" s="6127"/>
      <c r="EF38" s="6127"/>
      <c r="EG38" s="6127"/>
      <c r="EH38" s="6127"/>
      <c r="EI38" s="5951"/>
      <c r="EJ38" s="6127"/>
      <c r="EK38" s="6127"/>
      <c r="EL38" s="6127"/>
      <c r="EM38" s="6127"/>
      <c r="EN38" s="6127"/>
      <c r="EO38" s="5951"/>
      <c r="EP38" s="6127"/>
      <c r="EQ38" s="6127"/>
      <c r="ER38" s="6127"/>
      <c r="ES38" s="6127"/>
      <c r="ET38" s="6127"/>
      <c r="EU38" s="5951"/>
      <c r="EV38" s="6127"/>
      <c r="EW38" s="6127"/>
      <c r="EX38" s="6127"/>
      <c r="EY38" s="6127"/>
      <c r="EZ38" s="6127"/>
      <c r="FC38" s="4365"/>
      <c r="FD38" s="832">
        <f>+FD37+1</f>
        <v>23</v>
      </c>
      <c r="FE38" s="833" t="s">
        <v>20519</v>
      </c>
      <c r="FF38" s="834" t="s">
        <v>47</v>
      </c>
      <c r="FG38" s="835">
        <v>3</v>
      </c>
      <c r="FH38" s="6292" t="s">
        <v>30950</v>
      </c>
      <c r="FI38" s="6293" t="s">
        <v>30974</v>
      </c>
      <c r="FJ38" s="6293" t="s">
        <v>30998</v>
      </c>
      <c r="FK38" s="6294" t="s">
        <v>31022</v>
      </c>
      <c r="FL38" s="6294" t="s">
        <v>31046</v>
      </c>
      <c r="FM38" s="6315" t="s">
        <v>31070</v>
      </c>
    </row>
    <row r="39" spans="2:169" ht="14.15" customHeight="1" thickBot="1">
      <c r="B39" s="850">
        <f>+B38+1</f>
        <v>24</v>
      </c>
      <c r="C39" s="851" t="s">
        <v>20520</v>
      </c>
      <c r="D39" s="852"/>
      <c r="E39" s="852" t="s">
        <v>47</v>
      </c>
      <c r="F39" s="853">
        <v>3</v>
      </c>
      <c r="G39" s="854">
        <f>G34+G37+G38</f>
        <v>0</v>
      </c>
      <c r="H39" s="855">
        <f>H34+H37+H38</f>
        <v>0</v>
      </c>
      <c r="I39" s="855">
        <f>I34+I37+I38</f>
        <v>0</v>
      </c>
      <c r="J39" s="856">
        <f>J34+J37+J38</f>
        <v>0</v>
      </c>
      <c r="K39" s="856">
        <f>K34+K37+K38</f>
        <v>0</v>
      </c>
      <c r="L39" s="1772">
        <f>SUM(G39:K39)</f>
        <v>0</v>
      </c>
      <c r="M39" s="854">
        <f>M34+M37+M38</f>
        <v>0</v>
      </c>
      <c r="N39" s="855">
        <f>N34+N37+N38</f>
        <v>0</v>
      </c>
      <c r="O39" s="855">
        <f>O34+O37+O38</f>
        <v>0</v>
      </c>
      <c r="P39" s="856">
        <f>P34+P37+P38</f>
        <v>0</v>
      </c>
      <c r="Q39" s="856">
        <f>Q34+Q37+Q38</f>
        <v>0</v>
      </c>
      <c r="R39" s="1772">
        <f>SUM(M39:Q39)</f>
        <v>0</v>
      </c>
      <c r="S39" s="854">
        <f>S34+S37+S38</f>
        <v>0</v>
      </c>
      <c r="T39" s="855">
        <f>T34+T37+T38</f>
        <v>0</v>
      </c>
      <c r="U39" s="855">
        <f>U34+U37+U38</f>
        <v>0</v>
      </c>
      <c r="V39" s="856">
        <f>V34+V37+V38</f>
        <v>0</v>
      </c>
      <c r="W39" s="856">
        <f>W34+W37+W38</f>
        <v>0</v>
      </c>
      <c r="X39" s="1772">
        <f>SUM(S39:W39)</f>
        <v>0</v>
      </c>
      <c r="Y39" s="854">
        <f>Y34+Y37+Y38</f>
        <v>0</v>
      </c>
      <c r="Z39" s="855">
        <f>Z34+Z37+Z38</f>
        <v>0</v>
      </c>
      <c r="AA39" s="855">
        <f>AA34+AA37+AA38</f>
        <v>0</v>
      </c>
      <c r="AB39" s="856">
        <f>AB34+AB37+AB38</f>
        <v>0</v>
      </c>
      <c r="AC39" s="856">
        <f>AC34+AC37+AC38</f>
        <v>0</v>
      </c>
      <c r="AD39" s="1772">
        <f>SUM(Y39:AC39)</f>
        <v>0</v>
      </c>
      <c r="AE39" s="854">
        <f>AE34+AE37+AE38</f>
        <v>0</v>
      </c>
      <c r="AF39" s="855">
        <f>AF34+AF37+AF38</f>
        <v>0</v>
      </c>
      <c r="AG39" s="855">
        <f>AG34+AG37+AG38</f>
        <v>0</v>
      </c>
      <c r="AH39" s="856">
        <f>AH34+AH37+AH38</f>
        <v>0</v>
      </c>
      <c r="AI39" s="856">
        <f>AI34+AI37+AI38</f>
        <v>0</v>
      </c>
      <c r="AJ39" s="1772">
        <f>SUM(AE39:AI39)</f>
        <v>0</v>
      </c>
      <c r="AK39" s="854">
        <f>AK34+AK37+AK38</f>
        <v>0</v>
      </c>
      <c r="AL39" s="855">
        <f>AL34+AL37+AL38</f>
        <v>0</v>
      </c>
      <c r="AM39" s="855">
        <f>AM34+AM37+AM38</f>
        <v>0</v>
      </c>
      <c r="AN39" s="856">
        <f>AN34+AN37+AN38</f>
        <v>0</v>
      </c>
      <c r="AO39" s="856">
        <f>AO34+AO37+AO38</f>
        <v>0</v>
      </c>
      <c r="AP39" s="1772">
        <f>SUM(AK39:AO39)</f>
        <v>0</v>
      </c>
      <c r="AQ39" s="854">
        <f>AQ34+AQ37+AQ38</f>
        <v>0</v>
      </c>
      <c r="AR39" s="855">
        <f>AR34+AR37+AR38</f>
        <v>0</v>
      </c>
      <c r="AS39" s="855">
        <f>AS34+AS37+AS38</f>
        <v>0</v>
      </c>
      <c r="AT39" s="856">
        <f>AT34+AT37+AT38</f>
        <v>0</v>
      </c>
      <c r="AU39" s="856">
        <f>AU34+AU37+AU38</f>
        <v>0</v>
      </c>
      <c r="AV39" s="1772">
        <f>SUM(AQ39:AU39)</f>
        <v>0</v>
      </c>
      <c r="AW39" s="854">
        <f>AW34+AW37+AW38</f>
        <v>0</v>
      </c>
      <c r="AX39" s="855">
        <f>AX34+AX37+AX38</f>
        <v>0</v>
      </c>
      <c r="AY39" s="855">
        <f>AY34+AY37+AY38</f>
        <v>0</v>
      </c>
      <c r="AZ39" s="856">
        <f>AZ34+AZ37+AZ38</f>
        <v>0</v>
      </c>
      <c r="BA39" s="856">
        <f>BA34+BA37+BA38</f>
        <v>0</v>
      </c>
      <c r="BB39" s="1772">
        <f>SUM(AW39:BA39)</f>
        <v>0</v>
      </c>
      <c r="BC39" s="1300"/>
      <c r="BD39" s="867" t="s">
        <v>20521</v>
      </c>
      <c r="BE39" s="640"/>
      <c r="BG39" s="5952"/>
      <c r="BH39" s="5952"/>
      <c r="BJ39" s="5951"/>
      <c r="BK39" s="5951"/>
      <c r="BL39" s="5951"/>
      <c r="BM39" s="5951"/>
      <c r="BN39" s="5951"/>
      <c r="BO39" s="5986"/>
      <c r="BP39" s="5951"/>
      <c r="BQ39" s="5951"/>
      <c r="BR39" s="5951"/>
      <c r="BS39" s="5951"/>
      <c r="BT39" s="5951"/>
      <c r="BU39" s="5951"/>
      <c r="BV39" s="5951"/>
      <c r="BW39" s="5951"/>
      <c r="BX39" s="5951"/>
      <c r="BY39" s="5951"/>
      <c r="BZ39" s="5951"/>
      <c r="CA39" s="5951"/>
      <c r="CB39" s="5951"/>
      <c r="CC39" s="5951"/>
      <c r="CD39" s="5951"/>
      <c r="CE39" s="5951"/>
      <c r="CF39" s="5951"/>
      <c r="CG39" s="5951"/>
      <c r="CH39" s="5951"/>
      <c r="CI39" s="5951"/>
      <c r="CJ39" s="5951"/>
      <c r="CK39" s="5951"/>
      <c r="CL39" s="5951"/>
      <c r="CM39" s="5951"/>
      <c r="CN39" s="5951"/>
      <c r="CO39" s="5951"/>
      <c r="CP39" s="5951"/>
      <c r="CQ39" s="5951"/>
      <c r="CR39" s="5951"/>
      <c r="CS39" s="5951"/>
      <c r="CT39" s="5951"/>
      <c r="CU39" s="5951"/>
      <c r="CV39" s="5951"/>
      <c r="CW39" s="5951"/>
      <c r="CX39" s="5951"/>
      <c r="CY39" s="5951"/>
      <c r="CZ39" s="5951"/>
      <c r="DA39" s="5951"/>
      <c r="DB39" s="5951"/>
      <c r="DC39" s="5951"/>
      <c r="DD39" s="5951"/>
      <c r="DE39" s="5955"/>
      <c r="DF39" s="5951"/>
      <c r="DG39" s="5951"/>
      <c r="DH39" s="5951"/>
      <c r="DI39" s="5951"/>
      <c r="DJ39" s="5951"/>
      <c r="DK39" s="5986"/>
      <c r="DL39" s="5951"/>
      <c r="DM39" s="5951"/>
      <c r="DN39" s="5951"/>
      <c r="DO39" s="5951"/>
      <c r="DP39" s="5951"/>
      <c r="DQ39" s="5951"/>
      <c r="DR39" s="5951"/>
      <c r="DS39" s="5951"/>
      <c r="DT39" s="5951"/>
      <c r="DU39" s="5951"/>
      <c r="DV39" s="5951"/>
      <c r="DW39" s="5951"/>
      <c r="DX39" s="5951"/>
      <c r="DY39" s="5951"/>
      <c r="DZ39" s="5951"/>
      <c r="EA39" s="5951"/>
      <c r="EB39" s="5951"/>
      <c r="EC39" s="5951"/>
      <c r="ED39" s="5951"/>
      <c r="EE39" s="5951"/>
      <c r="EF39" s="5951"/>
      <c r="EG39" s="5951"/>
      <c r="EH39" s="5951"/>
      <c r="EI39" s="5951"/>
      <c r="EJ39" s="5951"/>
      <c r="EK39" s="5951"/>
      <c r="EL39" s="5951"/>
      <c r="EM39" s="5951"/>
      <c r="EN39" s="5951"/>
      <c r="EO39" s="5951"/>
      <c r="EP39" s="5951"/>
      <c r="EQ39" s="5951"/>
      <c r="ER39" s="5951"/>
      <c r="ES39" s="5951"/>
      <c r="ET39" s="5951"/>
      <c r="EU39" s="5951"/>
      <c r="EV39" s="5951"/>
      <c r="EW39" s="5951"/>
      <c r="EX39" s="5951"/>
      <c r="EY39" s="5951"/>
      <c r="EZ39" s="5951"/>
      <c r="FC39" s="4365"/>
      <c r="FD39" s="850">
        <f>+FD38+1</f>
        <v>24</v>
      </c>
      <c r="FE39" s="851" t="s">
        <v>20520</v>
      </c>
      <c r="FF39" s="852" t="s">
        <v>47</v>
      </c>
      <c r="FG39" s="853">
        <v>3</v>
      </c>
      <c r="FH39" s="6316" t="s">
        <v>30951</v>
      </c>
      <c r="FI39" s="6317" t="s">
        <v>30975</v>
      </c>
      <c r="FJ39" s="6317" t="s">
        <v>30999</v>
      </c>
      <c r="FK39" s="6318" t="s">
        <v>31023</v>
      </c>
      <c r="FL39" s="6318" t="s">
        <v>31047</v>
      </c>
      <c r="FM39" s="6319" t="s">
        <v>31071</v>
      </c>
    </row>
    <row r="40" spans="2:169" ht="14.15" customHeight="1" thickBot="1">
      <c r="B40" s="1773"/>
      <c r="C40" s="1774"/>
      <c r="D40" s="1747"/>
      <c r="E40" s="1747"/>
      <c r="F40" s="1747"/>
      <c r="G40" s="1748"/>
      <c r="H40" s="1748"/>
      <c r="I40" s="1748"/>
      <c r="J40" s="1748"/>
      <c r="K40" s="1748"/>
      <c r="L40" s="1748"/>
      <c r="M40" s="1748"/>
      <c r="N40" s="1748"/>
      <c r="O40" s="1748"/>
      <c r="P40" s="1748"/>
      <c r="Q40" s="1748"/>
      <c r="R40" s="1748"/>
      <c r="S40" s="1748"/>
      <c r="T40" s="1748"/>
      <c r="U40" s="1748"/>
      <c r="V40" s="1748"/>
      <c r="W40" s="1748"/>
      <c r="X40" s="1748"/>
      <c r="Y40" s="1748"/>
      <c r="Z40" s="1748"/>
      <c r="AA40" s="1748"/>
      <c r="AB40" s="1748"/>
      <c r="AC40" s="1748"/>
      <c r="AD40" s="1748"/>
      <c r="AE40" s="1748"/>
      <c r="AF40" s="1748"/>
      <c r="AG40" s="1748"/>
      <c r="AH40" s="1748"/>
      <c r="AI40" s="1748"/>
      <c r="AJ40" s="1748"/>
      <c r="AK40" s="1748"/>
      <c r="AL40" s="1748"/>
      <c r="AM40" s="1748"/>
      <c r="AN40" s="1748"/>
      <c r="AO40" s="1748"/>
      <c r="AP40" s="1748"/>
      <c r="AQ40" s="1748"/>
      <c r="AR40" s="1748"/>
      <c r="AS40" s="1748"/>
      <c r="AT40" s="1748"/>
      <c r="AU40" s="1748"/>
      <c r="AV40" s="1748"/>
      <c r="AW40" s="1748"/>
      <c r="AX40" s="1748"/>
      <c r="AY40" s="1748"/>
      <c r="AZ40" s="1748"/>
      <c r="BA40" s="1748"/>
      <c r="BB40" s="1748"/>
      <c r="BC40" s="1300"/>
      <c r="BD40" s="266"/>
      <c r="BE40" s="646"/>
      <c r="BG40" s="5952"/>
      <c r="BH40" s="5952"/>
      <c r="BJ40" s="5951"/>
      <c r="BK40" s="5951"/>
      <c r="BL40" s="5951"/>
      <c r="BM40" s="5951"/>
      <c r="BN40" s="5951"/>
      <c r="BO40" s="5986"/>
      <c r="BP40" s="5951"/>
      <c r="BQ40" s="5951"/>
      <c r="BR40" s="5951"/>
      <c r="BS40" s="5951"/>
      <c r="BT40" s="5951"/>
      <c r="BU40" s="5951"/>
      <c r="BV40" s="5951"/>
      <c r="BW40" s="5951"/>
      <c r="BX40" s="5951"/>
      <c r="BY40" s="5951"/>
      <c r="BZ40" s="5951"/>
      <c r="CA40" s="5951"/>
      <c r="CB40" s="5951"/>
      <c r="CC40" s="5951"/>
      <c r="CD40" s="5951"/>
      <c r="CE40" s="5951"/>
      <c r="CF40" s="5951"/>
      <c r="CG40" s="5951"/>
      <c r="CH40" s="5951"/>
      <c r="CI40" s="5951"/>
      <c r="CJ40" s="5951"/>
      <c r="CK40" s="5951"/>
      <c r="CL40" s="5951"/>
      <c r="CM40" s="5951"/>
      <c r="CN40" s="5951"/>
      <c r="CO40" s="5951"/>
      <c r="CP40" s="5951"/>
      <c r="CQ40" s="5951"/>
      <c r="CR40" s="5951"/>
      <c r="CS40" s="5951"/>
      <c r="CT40" s="5951"/>
      <c r="CU40" s="5951"/>
      <c r="CV40" s="5951"/>
      <c r="CW40" s="5951"/>
      <c r="CX40" s="5951"/>
      <c r="CY40" s="5951"/>
      <c r="CZ40" s="5951"/>
      <c r="DA40" s="5951"/>
      <c r="DB40" s="5951"/>
      <c r="DC40" s="5951"/>
      <c r="DD40" s="5951"/>
      <c r="DE40" s="5955"/>
      <c r="DF40" s="5951"/>
      <c r="DG40" s="5951"/>
      <c r="DH40" s="5951"/>
      <c r="DI40" s="5951"/>
      <c r="DJ40" s="5951"/>
      <c r="DK40" s="5986"/>
      <c r="DL40" s="5951"/>
      <c r="DM40" s="5951"/>
      <c r="DN40" s="5951"/>
      <c r="DO40" s="5951"/>
      <c r="DP40" s="5951"/>
      <c r="DQ40" s="5951"/>
      <c r="DR40" s="5951"/>
      <c r="DS40" s="5951"/>
      <c r="DT40" s="5951"/>
      <c r="DU40" s="5951"/>
      <c r="DV40" s="5951"/>
      <c r="DW40" s="5951"/>
      <c r="DX40" s="5951"/>
      <c r="DY40" s="5951"/>
      <c r="DZ40" s="5951"/>
      <c r="EA40" s="5951"/>
      <c r="EB40" s="5951"/>
      <c r="EC40" s="5951"/>
      <c r="ED40" s="5951"/>
      <c r="EE40" s="5951"/>
      <c r="EF40" s="5951"/>
      <c r="EG40" s="5951"/>
      <c r="EH40" s="5951"/>
      <c r="EI40" s="5951"/>
      <c r="EJ40" s="5951"/>
      <c r="EK40" s="5951"/>
      <c r="EL40" s="5951"/>
      <c r="EM40" s="5951"/>
      <c r="EN40" s="5951"/>
      <c r="EO40" s="5951"/>
      <c r="EP40" s="5951"/>
      <c r="EQ40" s="5951"/>
      <c r="ER40" s="5951"/>
      <c r="ES40" s="5951"/>
      <c r="ET40" s="5951"/>
      <c r="EU40" s="5951"/>
      <c r="EV40" s="5951"/>
      <c r="EW40" s="5951"/>
      <c r="EX40" s="5951"/>
      <c r="EY40" s="5951"/>
      <c r="EZ40" s="5951"/>
      <c r="FC40" s="4365"/>
      <c r="FD40" s="1773"/>
      <c r="FE40" s="1774"/>
      <c r="FF40" s="1747"/>
      <c r="FG40" s="1747"/>
      <c r="FH40" s="1748"/>
      <c r="FI40" s="1748"/>
      <c r="FJ40" s="1748"/>
      <c r="FK40" s="1748"/>
      <c r="FL40" s="1748"/>
      <c r="FM40" s="1748"/>
    </row>
    <row r="41" spans="2:169" ht="16.5" thickBot="1">
      <c r="B41" s="822" t="s">
        <v>499</v>
      </c>
      <c r="C41" s="871" t="s">
        <v>20522</v>
      </c>
      <c r="D41" s="1872"/>
      <c r="E41" s="1741"/>
      <c r="F41" s="1741"/>
      <c r="G41" s="3681"/>
      <c r="H41" s="3681"/>
      <c r="I41" s="3681"/>
      <c r="J41" s="3681"/>
      <c r="K41" s="3681"/>
      <c r="L41" s="3681"/>
      <c r="M41" s="3681"/>
      <c r="N41" s="3681"/>
      <c r="O41" s="3681"/>
      <c r="P41" s="3681"/>
      <c r="Q41" s="3681"/>
      <c r="R41" s="3681"/>
      <c r="S41" s="3681"/>
      <c r="T41" s="3681"/>
      <c r="U41" s="3681"/>
      <c r="V41" s="3681"/>
      <c r="W41" s="3681"/>
      <c r="X41" s="3681"/>
      <c r="Y41" s="3681"/>
      <c r="Z41" s="3681"/>
      <c r="AA41" s="3681"/>
      <c r="AB41" s="3681"/>
      <c r="AC41" s="3681"/>
      <c r="AD41" s="3681"/>
      <c r="AE41" s="3681"/>
      <c r="AF41" s="3681"/>
      <c r="AG41" s="3681"/>
      <c r="AH41" s="3681"/>
      <c r="AI41" s="3681"/>
      <c r="AJ41" s="3681"/>
      <c r="AK41" s="3681"/>
      <c r="AL41" s="3681"/>
      <c r="AM41" s="3681"/>
      <c r="AN41" s="3681"/>
      <c r="AO41" s="3681"/>
      <c r="AP41" s="3681"/>
      <c r="AQ41" s="3681"/>
      <c r="AR41" s="3681"/>
      <c r="AS41" s="3681"/>
      <c r="AT41" s="3681"/>
      <c r="AU41" s="3681"/>
      <c r="AV41" s="3681"/>
      <c r="AW41" s="3681"/>
      <c r="AX41" s="3681"/>
      <c r="AY41" s="3681"/>
      <c r="AZ41" s="3681"/>
      <c r="BA41" s="3681"/>
      <c r="BB41" s="3681"/>
      <c r="BC41" s="1300"/>
      <c r="BD41" s="861"/>
      <c r="BE41" s="646"/>
      <c r="BG41" s="5952"/>
      <c r="BH41" s="5952"/>
      <c r="BJ41" s="5951"/>
      <c r="BK41" s="5951"/>
      <c r="BL41" s="5951"/>
      <c r="BM41" s="5951"/>
      <c r="BN41" s="5951"/>
      <c r="BO41" s="5986"/>
      <c r="BP41" s="5951"/>
      <c r="BQ41" s="5951"/>
      <c r="BR41" s="5951"/>
      <c r="BS41" s="5951"/>
      <c r="BT41" s="5951"/>
      <c r="BU41" s="5951"/>
      <c r="BV41" s="5951"/>
      <c r="BW41" s="5951"/>
      <c r="BX41" s="5951"/>
      <c r="BY41" s="5951"/>
      <c r="BZ41" s="5951"/>
      <c r="CA41" s="5951"/>
      <c r="CB41" s="5951"/>
      <c r="CC41" s="5951"/>
      <c r="CD41" s="5951"/>
      <c r="CE41" s="5951"/>
      <c r="CF41" s="5951"/>
      <c r="CG41" s="5951"/>
      <c r="CH41" s="5951"/>
      <c r="CI41" s="5951"/>
      <c r="CJ41" s="5951"/>
      <c r="CK41" s="5951"/>
      <c r="CL41" s="5951"/>
      <c r="CM41" s="5951"/>
      <c r="CN41" s="5951"/>
      <c r="CO41" s="5951"/>
      <c r="CP41" s="5951"/>
      <c r="CQ41" s="5951"/>
      <c r="CR41" s="5951"/>
      <c r="CS41" s="5951"/>
      <c r="CT41" s="5951"/>
      <c r="CU41" s="5951"/>
      <c r="CV41" s="5951"/>
      <c r="CW41" s="5951"/>
      <c r="CX41" s="5951"/>
      <c r="CY41" s="5951"/>
      <c r="CZ41" s="5951"/>
      <c r="DA41" s="5951"/>
      <c r="DB41" s="5951"/>
      <c r="DC41" s="5951"/>
      <c r="DD41" s="5951"/>
      <c r="DE41" s="5955"/>
      <c r="DF41" s="5951"/>
      <c r="DG41" s="5951"/>
      <c r="DH41" s="5951"/>
      <c r="DI41" s="5951"/>
      <c r="DJ41" s="5951"/>
      <c r="DK41" s="5986"/>
      <c r="DL41" s="5951"/>
      <c r="DM41" s="5951"/>
      <c r="DN41" s="5951"/>
      <c r="DO41" s="5951"/>
      <c r="DP41" s="5951"/>
      <c r="DQ41" s="5951"/>
      <c r="DR41" s="5951"/>
      <c r="DS41" s="5951"/>
      <c r="DT41" s="5951"/>
      <c r="DU41" s="5951"/>
      <c r="DV41" s="5951"/>
      <c r="DW41" s="5951"/>
      <c r="DX41" s="5951"/>
      <c r="DY41" s="5951"/>
      <c r="DZ41" s="5951"/>
      <c r="EA41" s="5951"/>
      <c r="EB41" s="5951"/>
      <c r="EC41" s="5951"/>
      <c r="ED41" s="5951"/>
      <c r="EE41" s="5951"/>
      <c r="EF41" s="5951"/>
      <c r="EG41" s="5951"/>
      <c r="EH41" s="5951"/>
      <c r="EI41" s="5951"/>
      <c r="EJ41" s="5951"/>
      <c r="EK41" s="5951"/>
      <c r="EL41" s="5951"/>
      <c r="EM41" s="5951"/>
      <c r="EN41" s="5951"/>
      <c r="EO41" s="5951"/>
      <c r="EP41" s="5951"/>
      <c r="EQ41" s="5951"/>
      <c r="ER41" s="5951"/>
      <c r="ES41" s="5951"/>
      <c r="ET41" s="5951"/>
      <c r="EU41" s="5951"/>
      <c r="EV41" s="5951"/>
      <c r="EW41" s="5951"/>
      <c r="EX41" s="5951"/>
      <c r="EY41" s="5951"/>
      <c r="EZ41" s="5951"/>
      <c r="FC41" s="4365"/>
      <c r="FD41" s="822" t="s">
        <v>499</v>
      </c>
      <c r="FE41" s="871" t="s">
        <v>20522</v>
      </c>
      <c r="FF41" s="1741"/>
      <c r="FG41" s="1741"/>
      <c r="FH41" s="4848"/>
      <c r="FI41" s="4848"/>
      <c r="FJ41" s="4848"/>
      <c r="FK41" s="4848"/>
      <c r="FL41" s="4848"/>
      <c r="FM41" s="4848"/>
    </row>
    <row r="42" spans="2:169" ht="14.15" customHeight="1">
      <c r="B42" s="825">
        <f>+B39+1</f>
        <v>25</v>
      </c>
      <c r="C42" s="4117" t="s">
        <v>20523</v>
      </c>
      <c r="D42" s="3564"/>
      <c r="E42" s="827" t="s">
        <v>47</v>
      </c>
      <c r="F42" s="1750">
        <v>3</v>
      </c>
      <c r="G42" s="829"/>
      <c r="H42" s="830"/>
      <c r="I42" s="830"/>
      <c r="J42" s="831"/>
      <c r="K42" s="831"/>
      <c r="L42" s="1775">
        <f t="shared" ref="L42:L52" si="43">SUM(G42:K42)</f>
        <v>0</v>
      </c>
      <c r="M42" s="829"/>
      <c r="N42" s="830"/>
      <c r="O42" s="830"/>
      <c r="P42" s="831"/>
      <c r="Q42" s="831"/>
      <c r="R42" s="1775">
        <f t="shared" ref="R42:R52" si="44">SUM(M42:Q42)</f>
        <v>0</v>
      </c>
      <c r="S42" s="829"/>
      <c r="T42" s="830"/>
      <c r="U42" s="830"/>
      <c r="V42" s="831"/>
      <c r="W42" s="831"/>
      <c r="X42" s="1775">
        <f t="shared" ref="X42:X52" si="45">SUM(S42:W42)</f>
        <v>0</v>
      </c>
      <c r="Y42" s="829"/>
      <c r="Z42" s="830"/>
      <c r="AA42" s="830"/>
      <c r="AB42" s="831"/>
      <c r="AC42" s="831"/>
      <c r="AD42" s="1775">
        <f t="shared" ref="AD42:AD52" si="46">SUM(Y42:AC42)</f>
        <v>0</v>
      </c>
      <c r="AE42" s="829"/>
      <c r="AF42" s="830"/>
      <c r="AG42" s="830"/>
      <c r="AH42" s="831"/>
      <c r="AI42" s="831"/>
      <c r="AJ42" s="1775">
        <f t="shared" ref="AJ42:AJ52" si="47">SUM(AE42:AI42)</f>
        <v>0</v>
      </c>
      <c r="AK42" s="829"/>
      <c r="AL42" s="830"/>
      <c r="AM42" s="830"/>
      <c r="AN42" s="831"/>
      <c r="AO42" s="831"/>
      <c r="AP42" s="1775">
        <f t="shared" ref="AP42:AP52" si="48">SUM(AK42:AO42)</f>
        <v>0</v>
      </c>
      <c r="AQ42" s="829"/>
      <c r="AR42" s="830"/>
      <c r="AS42" s="830"/>
      <c r="AT42" s="831"/>
      <c r="AU42" s="831"/>
      <c r="AV42" s="1775">
        <f t="shared" ref="AV42:AV52" si="49">SUM(AQ42:AU42)</f>
        <v>0</v>
      </c>
      <c r="AW42" s="829"/>
      <c r="AX42" s="830"/>
      <c r="AY42" s="830"/>
      <c r="AZ42" s="831"/>
      <c r="BA42" s="831"/>
      <c r="BB42" s="1775">
        <f t="shared" ref="BB42:BB52" si="50">SUM(AW42:BA42)</f>
        <v>0</v>
      </c>
      <c r="BC42" s="1300"/>
      <c r="BD42" s="248"/>
      <c r="BE42" s="634"/>
      <c r="BG42" s="5952"/>
      <c r="BH42" s="5952"/>
      <c r="BJ42" s="5951"/>
      <c r="BK42" s="5951"/>
      <c r="BL42" s="5951"/>
      <c r="BM42" s="5951"/>
      <c r="BN42" s="5951"/>
      <c r="BO42" s="5986"/>
      <c r="BP42" s="5951"/>
      <c r="BQ42" s="5951"/>
      <c r="BR42" s="5951"/>
      <c r="BS42" s="5951"/>
      <c r="BT42" s="5951"/>
      <c r="BU42" s="5951"/>
      <c r="BV42" s="5951"/>
      <c r="BW42" s="5951"/>
      <c r="BX42" s="5951"/>
      <c r="BY42" s="5951"/>
      <c r="BZ42" s="5951"/>
      <c r="CA42" s="5951"/>
      <c r="CB42" s="5951"/>
      <c r="CC42" s="5951"/>
      <c r="CD42" s="5951"/>
      <c r="CE42" s="5951"/>
      <c r="CF42" s="5951"/>
      <c r="CG42" s="5951"/>
      <c r="CH42" s="5951"/>
      <c r="CI42" s="5951"/>
      <c r="CJ42" s="5951"/>
      <c r="CK42" s="5951"/>
      <c r="CL42" s="5951"/>
      <c r="CM42" s="5951"/>
      <c r="CN42" s="5951"/>
      <c r="CO42" s="5951"/>
      <c r="CP42" s="5951"/>
      <c r="CQ42" s="5951"/>
      <c r="CR42" s="5951"/>
      <c r="CS42" s="5951"/>
      <c r="CT42" s="5951"/>
      <c r="CU42" s="5951"/>
      <c r="CV42" s="5951"/>
      <c r="CW42" s="5951"/>
      <c r="CX42" s="5951"/>
      <c r="CY42" s="5951"/>
      <c r="CZ42" s="5951"/>
      <c r="DA42" s="5951"/>
      <c r="DB42" s="5951"/>
      <c r="DC42" s="5951"/>
      <c r="DD42" s="5951"/>
      <c r="DE42" s="5955"/>
      <c r="DF42" s="6127"/>
      <c r="DG42" s="6127"/>
      <c r="DH42" s="6127"/>
      <c r="DI42" s="6127"/>
      <c r="DJ42" s="6127"/>
      <c r="DK42" s="5986"/>
      <c r="DL42" s="6127"/>
      <c r="DM42" s="6127"/>
      <c r="DN42" s="6127"/>
      <c r="DO42" s="6127"/>
      <c r="DP42" s="6127"/>
      <c r="DQ42" s="5951"/>
      <c r="DR42" s="6127"/>
      <c r="DS42" s="6127"/>
      <c r="DT42" s="6127"/>
      <c r="DU42" s="6127"/>
      <c r="DV42" s="6127"/>
      <c r="DW42" s="5951"/>
      <c r="DX42" s="6127"/>
      <c r="DY42" s="6127"/>
      <c r="DZ42" s="6127"/>
      <c r="EA42" s="6127"/>
      <c r="EB42" s="6127"/>
      <c r="EC42" s="5951"/>
      <c r="ED42" s="6127"/>
      <c r="EE42" s="6127"/>
      <c r="EF42" s="6127"/>
      <c r="EG42" s="6127"/>
      <c r="EH42" s="6127"/>
      <c r="EI42" s="5951"/>
      <c r="EJ42" s="6127"/>
      <c r="EK42" s="6127"/>
      <c r="EL42" s="6127"/>
      <c r="EM42" s="6127"/>
      <c r="EN42" s="6127"/>
      <c r="EO42" s="5951"/>
      <c r="EP42" s="6127"/>
      <c r="EQ42" s="6127"/>
      <c r="ER42" s="6127"/>
      <c r="ES42" s="6127"/>
      <c r="ET42" s="6127"/>
      <c r="EU42" s="5951"/>
      <c r="EV42" s="6127"/>
      <c r="EW42" s="6127"/>
      <c r="EX42" s="6127"/>
      <c r="EY42" s="6127"/>
      <c r="EZ42" s="6127"/>
      <c r="FC42" s="4365"/>
      <c r="FD42" s="825">
        <f>+FD39+1</f>
        <v>25</v>
      </c>
      <c r="FE42" s="4632" t="s">
        <v>30607</v>
      </c>
      <c r="FF42" s="827" t="s">
        <v>47</v>
      </c>
      <c r="FG42" s="1750">
        <v>3</v>
      </c>
      <c r="FH42" s="4612" t="s">
        <v>23832</v>
      </c>
      <c r="FI42" s="4613" t="s">
        <v>23833</v>
      </c>
      <c r="FJ42" s="4613" t="s">
        <v>23834</v>
      </c>
      <c r="FK42" s="4621" t="s">
        <v>23835</v>
      </c>
      <c r="FL42" s="4621" t="s">
        <v>23836</v>
      </c>
      <c r="FM42" s="4849" t="s">
        <v>23837</v>
      </c>
    </row>
    <row r="43" spans="2:169" ht="14.15" customHeight="1">
      <c r="B43" s="832">
        <f t="shared" ref="B43:B51" si="51">+B42+1</f>
        <v>26</v>
      </c>
      <c r="C43" s="837" t="s">
        <v>20529</v>
      </c>
      <c r="D43" s="3565"/>
      <c r="E43" s="834" t="s">
        <v>47</v>
      </c>
      <c r="F43" s="1752">
        <v>3</v>
      </c>
      <c r="G43" s="836"/>
      <c r="H43" s="837"/>
      <c r="I43" s="837"/>
      <c r="J43" s="838"/>
      <c r="K43" s="838"/>
      <c r="L43" s="1776">
        <f t="shared" si="43"/>
        <v>0</v>
      </c>
      <c r="M43" s="836"/>
      <c r="N43" s="837"/>
      <c r="O43" s="837"/>
      <c r="P43" s="838"/>
      <c r="Q43" s="838"/>
      <c r="R43" s="1776">
        <f t="shared" si="44"/>
        <v>0</v>
      </c>
      <c r="S43" s="836"/>
      <c r="T43" s="837"/>
      <c r="U43" s="837"/>
      <c r="V43" s="838"/>
      <c r="W43" s="838"/>
      <c r="X43" s="1776">
        <f t="shared" si="45"/>
        <v>0</v>
      </c>
      <c r="Y43" s="836"/>
      <c r="Z43" s="837"/>
      <c r="AA43" s="837"/>
      <c r="AB43" s="838"/>
      <c r="AC43" s="838"/>
      <c r="AD43" s="1776">
        <f t="shared" si="46"/>
        <v>0</v>
      </c>
      <c r="AE43" s="836"/>
      <c r="AF43" s="837"/>
      <c r="AG43" s="837"/>
      <c r="AH43" s="838"/>
      <c r="AI43" s="838"/>
      <c r="AJ43" s="1776">
        <f t="shared" si="47"/>
        <v>0</v>
      </c>
      <c r="AK43" s="836"/>
      <c r="AL43" s="837"/>
      <c r="AM43" s="837"/>
      <c r="AN43" s="838"/>
      <c r="AO43" s="838"/>
      <c r="AP43" s="1776">
        <f t="shared" si="48"/>
        <v>0</v>
      </c>
      <c r="AQ43" s="836"/>
      <c r="AR43" s="837"/>
      <c r="AS43" s="837"/>
      <c r="AT43" s="838"/>
      <c r="AU43" s="838"/>
      <c r="AV43" s="1776">
        <f t="shared" si="49"/>
        <v>0</v>
      </c>
      <c r="AW43" s="836"/>
      <c r="AX43" s="837"/>
      <c r="AY43" s="837"/>
      <c r="AZ43" s="838"/>
      <c r="BA43" s="838"/>
      <c r="BB43" s="1776">
        <f t="shared" si="50"/>
        <v>0</v>
      </c>
      <c r="BC43" s="1300"/>
      <c r="BD43" s="270"/>
      <c r="BE43" s="638"/>
      <c r="BG43" s="5952"/>
      <c r="BH43" s="5952"/>
      <c r="BJ43" s="5951"/>
      <c r="BK43" s="5951"/>
      <c r="BL43" s="5951"/>
      <c r="BM43" s="5951"/>
      <c r="BN43" s="5951"/>
      <c r="BO43" s="5986"/>
      <c r="BP43" s="5951"/>
      <c r="BQ43" s="5951"/>
      <c r="BR43" s="5951"/>
      <c r="BS43" s="5951"/>
      <c r="BT43" s="5951"/>
      <c r="BU43" s="5951"/>
      <c r="BV43" s="5951"/>
      <c r="BW43" s="5951"/>
      <c r="BX43" s="5951"/>
      <c r="BY43" s="5951"/>
      <c r="BZ43" s="5951"/>
      <c r="CA43" s="5951"/>
      <c r="CB43" s="5951"/>
      <c r="CC43" s="5951"/>
      <c r="CD43" s="5951"/>
      <c r="CE43" s="5951"/>
      <c r="CF43" s="5951"/>
      <c r="CG43" s="5951"/>
      <c r="CH43" s="5951"/>
      <c r="CI43" s="5951"/>
      <c r="CJ43" s="5951"/>
      <c r="CK43" s="5951"/>
      <c r="CL43" s="5951"/>
      <c r="CM43" s="5951"/>
      <c r="CN43" s="5951"/>
      <c r="CO43" s="5951"/>
      <c r="CP43" s="5951"/>
      <c r="CQ43" s="5951"/>
      <c r="CR43" s="5951"/>
      <c r="CS43" s="5951"/>
      <c r="CT43" s="5951"/>
      <c r="CU43" s="5951"/>
      <c r="CV43" s="5951"/>
      <c r="CW43" s="5951"/>
      <c r="CX43" s="5951"/>
      <c r="CY43" s="5951"/>
      <c r="CZ43" s="5951"/>
      <c r="DA43" s="5951"/>
      <c r="DB43" s="5951"/>
      <c r="DC43" s="5951"/>
      <c r="DD43" s="5951"/>
      <c r="DE43" s="5955"/>
      <c r="DF43" s="6127"/>
      <c r="DG43" s="6127"/>
      <c r="DH43" s="6127"/>
      <c r="DI43" s="6127"/>
      <c r="DJ43" s="6127"/>
      <c r="DK43" s="5986"/>
      <c r="DL43" s="6127"/>
      <c r="DM43" s="6127"/>
      <c r="DN43" s="6127"/>
      <c r="DO43" s="6127"/>
      <c r="DP43" s="6127"/>
      <c r="DQ43" s="5951"/>
      <c r="DR43" s="6127"/>
      <c r="DS43" s="6127"/>
      <c r="DT43" s="6127"/>
      <c r="DU43" s="6127"/>
      <c r="DV43" s="6127"/>
      <c r="DW43" s="5951"/>
      <c r="DX43" s="6127"/>
      <c r="DY43" s="6127"/>
      <c r="DZ43" s="6127"/>
      <c r="EA43" s="6127"/>
      <c r="EB43" s="6127"/>
      <c r="EC43" s="5951"/>
      <c r="ED43" s="6127"/>
      <c r="EE43" s="6127"/>
      <c r="EF43" s="6127"/>
      <c r="EG43" s="6127"/>
      <c r="EH43" s="6127"/>
      <c r="EI43" s="5951"/>
      <c r="EJ43" s="6127"/>
      <c r="EK43" s="6127"/>
      <c r="EL43" s="6127"/>
      <c r="EM43" s="6127"/>
      <c r="EN43" s="6127"/>
      <c r="EO43" s="5951"/>
      <c r="EP43" s="6127"/>
      <c r="EQ43" s="6127"/>
      <c r="ER43" s="6127"/>
      <c r="ES43" s="6127"/>
      <c r="ET43" s="6127"/>
      <c r="EU43" s="5951"/>
      <c r="EV43" s="6127"/>
      <c r="EW43" s="6127"/>
      <c r="EX43" s="6127"/>
      <c r="EY43" s="6127"/>
      <c r="EZ43" s="6127"/>
      <c r="FC43" s="4365"/>
      <c r="FD43" s="832">
        <f t="shared" ref="FD43:FD51" si="52">+FD42+1</f>
        <v>26</v>
      </c>
      <c r="FE43" s="4633" t="s">
        <v>30608</v>
      </c>
      <c r="FF43" s="834" t="s">
        <v>47</v>
      </c>
      <c r="FG43" s="1752">
        <v>3</v>
      </c>
      <c r="FH43" s="4615" t="s">
        <v>23838</v>
      </c>
      <c r="FI43" s="4616" t="s">
        <v>23839</v>
      </c>
      <c r="FJ43" s="4616" t="s">
        <v>23840</v>
      </c>
      <c r="FK43" s="4847" t="s">
        <v>23841</v>
      </c>
      <c r="FL43" s="4847" t="s">
        <v>23842</v>
      </c>
      <c r="FM43" s="4850" t="s">
        <v>23843</v>
      </c>
    </row>
    <row r="44" spans="2:169" ht="14.15" customHeight="1">
      <c r="B44" s="832">
        <f t="shared" si="51"/>
        <v>27</v>
      </c>
      <c r="C44" s="837" t="s">
        <v>20535</v>
      </c>
      <c r="D44" s="3565"/>
      <c r="E44" s="834" t="s">
        <v>47</v>
      </c>
      <c r="F44" s="1752">
        <v>3</v>
      </c>
      <c r="G44" s="836"/>
      <c r="H44" s="837"/>
      <c r="I44" s="837"/>
      <c r="J44" s="838"/>
      <c r="K44" s="838"/>
      <c r="L44" s="1776">
        <f t="shared" si="43"/>
        <v>0</v>
      </c>
      <c r="M44" s="836"/>
      <c r="N44" s="837"/>
      <c r="O44" s="837"/>
      <c r="P44" s="838"/>
      <c r="Q44" s="838"/>
      <c r="R44" s="1776">
        <f t="shared" si="44"/>
        <v>0</v>
      </c>
      <c r="S44" s="836"/>
      <c r="T44" s="837"/>
      <c r="U44" s="837"/>
      <c r="V44" s="838"/>
      <c r="W44" s="838"/>
      <c r="X44" s="1776">
        <f t="shared" si="45"/>
        <v>0</v>
      </c>
      <c r="Y44" s="836"/>
      <c r="Z44" s="837"/>
      <c r="AA44" s="837"/>
      <c r="AB44" s="838"/>
      <c r="AC44" s="838"/>
      <c r="AD44" s="1776">
        <f t="shared" si="46"/>
        <v>0</v>
      </c>
      <c r="AE44" s="836"/>
      <c r="AF44" s="837"/>
      <c r="AG44" s="837"/>
      <c r="AH44" s="838"/>
      <c r="AI44" s="838"/>
      <c r="AJ44" s="1776">
        <f t="shared" si="47"/>
        <v>0</v>
      </c>
      <c r="AK44" s="836"/>
      <c r="AL44" s="837"/>
      <c r="AM44" s="837"/>
      <c r="AN44" s="838"/>
      <c r="AO44" s="838"/>
      <c r="AP44" s="1776">
        <f t="shared" si="48"/>
        <v>0</v>
      </c>
      <c r="AQ44" s="836"/>
      <c r="AR44" s="837"/>
      <c r="AS44" s="837"/>
      <c r="AT44" s="838"/>
      <c r="AU44" s="838"/>
      <c r="AV44" s="1776">
        <f t="shared" si="49"/>
        <v>0</v>
      </c>
      <c r="AW44" s="836"/>
      <c r="AX44" s="837"/>
      <c r="AY44" s="837"/>
      <c r="AZ44" s="838"/>
      <c r="BA44" s="838"/>
      <c r="BB44" s="1776">
        <f t="shared" si="50"/>
        <v>0</v>
      </c>
      <c r="BC44" s="1300"/>
      <c r="BD44" s="270"/>
      <c r="BE44" s="638"/>
      <c r="BG44" s="5952"/>
      <c r="BH44" s="5952"/>
      <c r="BJ44" s="5951"/>
      <c r="BK44" s="5951"/>
      <c r="BL44" s="5951"/>
      <c r="BM44" s="5951"/>
      <c r="BN44" s="5951"/>
      <c r="BO44" s="5986"/>
      <c r="BP44" s="5951"/>
      <c r="BQ44" s="5951"/>
      <c r="BR44" s="5951"/>
      <c r="BS44" s="5951"/>
      <c r="BT44" s="5951"/>
      <c r="BU44" s="5951"/>
      <c r="BV44" s="5951"/>
      <c r="BW44" s="5951"/>
      <c r="BX44" s="5951"/>
      <c r="BY44" s="5951"/>
      <c r="BZ44" s="5951"/>
      <c r="CA44" s="5951"/>
      <c r="CB44" s="5951"/>
      <c r="CC44" s="5951"/>
      <c r="CD44" s="5951"/>
      <c r="CE44" s="5951"/>
      <c r="CF44" s="5951"/>
      <c r="CG44" s="5951"/>
      <c r="CH44" s="5951"/>
      <c r="CI44" s="5951"/>
      <c r="CJ44" s="5951"/>
      <c r="CK44" s="5951"/>
      <c r="CL44" s="5951"/>
      <c r="CM44" s="5951"/>
      <c r="CN44" s="5951"/>
      <c r="CO44" s="5951"/>
      <c r="CP44" s="5951"/>
      <c r="CQ44" s="5951"/>
      <c r="CR44" s="5951"/>
      <c r="CS44" s="5951"/>
      <c r="CT44" s="5951"/>
      <c r="CU44" s="5951"/>
      <c r="CV44" s="5951"/>
      <c r="CW44" s="5951"/>
      <c r="CX44" s="5951"/>
      <c r="CY44" s="5951"/>
      <c r="CZ44" s="5951"/>
      <c r="DA44" s="5951"/>
      <c r="DB44" s="5951"/>
      <c r="DC44" s="5951"/>
      <c r="DD44" s="5951"/>
      <c r="DE44" s="5955"/>
      <c r="DF44" s="6127"/>
      <c r="DG44" s="6127"/>
      <c r="DH44" s="6127"/>
      <c r="DI44" s="6127"/>
      <c r="DJ44" s="6127"/>
      <c r="DK44" s="5986"/>
      <c r="DL44" s="6127"/>
      <c r="DM44" s="6127"/>
      <c r="DN44" s="6127"/>
      <c r="DO44" s="6127"/>
      <c r="DP44" s="6127"/>
      <c r="DQ44" s="5951"/>
      <c r="DR44" s="6127"/>
      <c r="DS44" s="6127"/>
      <c r="DT44" s="6127"/>
      <c r="DU44" s="6127"/>
      <c r="DV44" s="6127"/>
      <c r="DW44" s="5951"/>
      <c r="DX44" s="6127"/>
      <c r="DY44" s="6127"/>
      <c r="DZ44" s="6127"/>
      <c r="EA44" s="6127"/>
      <c r="EB44" s="6127"/>
      <c r="EC44" s="5951"/>
      <c r="ED44" s="6127"/>
      <c r="EE44" s="6127"/>
      <c r="EF44" s="6127"/>
      <c r="EG44" s="6127"/>
      <c r="EH44" s="6127"/>
      <c r="EI44" s="5951"/>
      <c r="EJ44" s="6127"/>
      <c r="EK44" s="6127"/>
      <c r="EL44" s="6127"/>
      <c r="EM44" s="6127"/>
      <c r="EN44" s="6127"/>
      <c r="EO44" s="5951"/>
      <c r="EP44" s="6127"/>
      <c r="EQ44" s="6127"/>
      <c r="ER44" s="6127"/>
      <c r="ES44" s="6127"/>
      <c r="ET44" s="6127"/>
      <c r="EU44" s="5951"/>
      <c r="EV44" s="6127"/>
      <c r="EW44" s="6127"/>
      <c r="EX44" s="6127"/>
      <c r="EY44" s="6127"/>
      <c r="EZ44" s="6127"/>
      <c r="FC44" s="4365"/>
      <c r="FD44" s="832">
        <f t="shared" si="52"/>
        <v>27</v>
      </c>
      <c r="FE44" s="4633" t="s">
        <v>30609</v>
      </c>
      <c r="FF44" s="834" t="s">
        <v>47</v>
      </c>
      <c r="FG44" s="1752">
        <v>3</v>
      </c>
      <c r="FH44" s="4615" t="s">
        <v>23844</v>
      </c>
      <c r="FI44" s="4616" t="s">
        <v>23845</v>
      </c>
      <c r="FJ44" s="4616" t="s">
        <v>23846</v>
      </c>
      <c r="FK44" s="4847" t="s">
        <v>23847</v>
      </c>
      <c r="FL44" s="4847" t="s">
        <v>23848</v>
      </c>
      <c r="FM44" s="4850" t="s">
        <v>23849</v>
      </c>
    </row>
    <row r="45" spans="2:169" ht="14.15" customHeight="1">
      <c r="B45" s="872">
        <f t="shared" si="51"/>
        <v>28</v>
      </c>
      <c r="C45" s="837" t="s">
        <v>20541</v>
      </c>
      <c r="D45" s="3565"/>
      <c r="E45" s="834" t="s">
        <v>47</v>
      </c>
      <c r="F45" s="1752">
        <v>3</v>
      </c>
      <c r="G45" s="836"/>
      <c r="H45" s="837"/>
      <c r="I45" s="837"/>
      <c r="J45" s="838"/>
      <c r="K45" s="838"/>
      <c r="L45" s="1776">
        <f t="shared" si="43"/>
        <v>0</v>
      </c>
      <c r="M45" s="836"/>
      <c r="N45" s="837"/>
      <c r="O45" s="837"/>
      <c r="P45" s="838"/>
      <c r="Q45" s="838"/>
      <c r="R45" s="1776">
        <f t="shared" si="44"/>
        <v>0</v>
      </c>
      <c r="S45" s="836"/>
      <c r="T45" s="837"/>
      <c r="U45" s="837"/>
      <c r="V45" s="838"/>
      <c r="W45" s="838"/>
      <c r="X45" s="1776">
        <f t="shared" si="45"/>
        <v>0</v>
      </c>
      <c r="Y45" s="836"/>
      <c r="Z45" s="837"/>
      <c r="AA45" s="837"/>
      <c r="AB45" s="838"/>
      <c r="AC45" s="838"/>
      <c r="AD45" s="1776">
        <f t="shared" si="46"/>
        <v>0</v>
      </c>
      <c r="AE45" s="836"/>
      <c r="AF45" s="837"/>
      <c r="AG45" s="837"/>
      <c r="AH45" s="838"/>
      <c r="AI45" s="838"/>
      <c r="AJ45" s="1776">
        <f t="shared" si="47"/>
        <v>0</v>
      </c>
      <c r="AK45" s="836"/>
      <c r="AL45" s="837"/>
      <c r="AM45" s="837"/>
      <c r="AN45" s="838"/>
      <c r="AO45" s="838"/>
      <c r="AP45" s="1776">
        <f t="shared" si="48"/>
        <v>0</v>
      </c>
      <c r="AQ45" s="836"/>
      <c r="AR45" s="837"/>
      <c r="AS45" s="837"/>
      <c r="AT45" s="838"/>
      <c r="AU45" s="838"/>
      <c r="AV45" s="1776">
        <f t="shared" si="49"/>
        <v>0</v>
      </c>
      <c r="AW45" s="836"/>
      <c r="AX45" s="837"/>
      <c r="AY45" s="837"/>
      <c r="AZ45" s="838"/>
      <c r="BA45" s="838"/>
      <c r="BB45" s="1776">
        <f t="shared" si="50"/>
        <v>0</v>
      </c>
      <c r="BC45" s="1300"/>
      <c r="BD45" s="270"/>
      <c r="BE45" s="638"/>
      <c r="BG45" s="5952"/>
      <c r="BH45" s="5952"/>
      <c r="BJ45" s="5951"/>
      <c r="BK45" s="5951"/>
      <c r="BL45" s="5951"/>
      <c r="BM45" s="5951"/>
      <c r="BN45" s="5951"/>
      <c r="BO45" s="5986"/>
      <c r="BP45" s="5951"/>
      <c r="BQ45" s="5951"/>
      <c r="BR45" s="5951"/>
      <c r="BS45" s="5951"/>
      <c r="BT45" s="5951"/>
      <c r="BU45" s="5951"/>
      <c r="BV45" s="5951"/>
      <c r="BW45" s="5951"/>
      <c r="BX45" s="5951"/>
      <c r="BY45" s="5951"/>
      <c r="BZ45" s="5951"/>
      <c r="CA45" s="5951"/>
      <c r="CB45" s="5951"/>
      <c r="CC45" s="5951"/>
      <c r="CD45" s="5951"/>
      <c r="CE45" s="5951"/>
      <c r="CF45" s="5951"/>
      <c r="CG45" s="5951"/>
      <c r="CH45" s="5951"/>
      <c r="CI45" s="5951"/>
      <c r="CJ45" s="5951"/>
      <c r="CK45" s="5951"/>
      <c r="CL45" s="5951"/>
      <c r="CM45" s="5951"/>
      <c r="CN45" s="5951"/>
      <c r="CO45" s="5951"/>
      <c r="CP45" s="5951"/>
      <c r="CQ45" s="5951"/>
      <c r="CR45" s="5951"/>
      <c r="CS45" s="5951"/>
      <c r="CT45" s="5951"/>
      <c r="CU45" s="5951"/>
      <c r="CV45" s="5951"/>
      <c r="CW45" s="5951"/>
      <c r="CX45" s="5951"/>
      <c r="CY45" s="5951"/>
      <c r="CZ45" s="5951"/>
      <c r="DA45" s="5951"/>
      <c r="DB45" s="5951"/>
      <c r="DC45" s="5951"/>
      <c r="DD45" s="5951"/>
      <c r="DE45" s="5954"/>
      <c r="DF45" s="6127"/>
      <c r="DG45" s="6127"/>
      <c r="DH45" s="6127"/>
      <c r="DI45" s="6127"/>
      <c r="DJ45" s="6127"/>
      <c r="DK45" s="5986"/>
      <c r="DL45" s="6127"/>
      <c r="DM45" s="6127"/>
      <c r="DN45" s="6127"/>
      <c r="DO45" s="6127"/>
      <c r="DP45" s="6127"/>
      <c r="DQ45" s="5951"/>
      <c r="DR45" s="6127"/>
      <c r="DS45" s="6127"/>
      <c r="DT45" s="6127"/>
      <c r="DU45" s="6127"/>
      <c r="DV45" s="6127"/>
      <c r="DW45" s="5951"/>
      <c r="DX45" s="6127"/>
      <c r="DY45" s="6127"/>
      <c r="DZ45" s="6127"/>
      <c r="EA45" s="6127"/>
      <c r="EB45" s="6127"/>
      <c r="EC45" s="5951"/>
      <c r="ED45" s="6127"/>
      <c r="EE45" s="6127"/>
      <c r="EF45" s="6127"/>
      <c r="EG45" s="6127"/>
      <c r="EH45" s="6127"/>
      <c r="EI45" s="5951"/>
      <c r="EJ45" s="6127"/>
      <c r="EK45" s="6127"/>
      <c r="EL45" s="6127"/>
      <c r="EM45" s="6127"/>
      <c r="EN45" s="6127"/>
      <c r="EO45" s="5951"/>
      <c r="EP45" s="6127"/>
      <c r="EQ45" s="6127"/>
      <c r="ER45" s="6127"/>
      <c r="ES45" s="6127"/>
      <c r="ET45" s="6127"/>
      <c r="EU45" s="5951"/>
      <c r="EV45" s="6127"/>
      <c r="EW45" s="6127"/>
      <c r="EX45" s="6127"/>
      <c r="EY45" s="6127"/>
      <c r="EZ45" s="6127"/>
      <c r="FC45" s="4365"/>
      <c r="FD45" s="872">
        <f t="shared" si="52"/>
        <v>28</v>
      </c>
      <c r="FE45" s="4633" t="s">
        <v>30610</v>
      </c>
      <c r="FF45" s="834" t="s">
        <v>47</v>
      </c>
      <c r="FG45" s="1752">
        <v>3</v>
      </c>
      <c r="FH45" s="4615" t="s">
        <v>23850</v>
      </c>
      <c r="FI45" s="4616" t="s">
        <v>23851</v>
      </c>
      <c r="FJ45" s="4616" t="s">
        <v>23852</v>
      </c>
      <c r="FK45" s="4847" t="s">
        <v>23853</v>
      </c>
      <c r="FL45" s="4847" t="s">
        <v>23854</v>
      </c>
      <c r="FM45" s="4850" t="s">
        <v>23855</v>
      </c>
    </row>
    <row r="46" spans="2:169" ht="14.15" customHeight="1">
      <c r="B46" s="832">
        <f t="shared" si="51"/>
        <v>29</v>
      </c>
      <c r="C46" s="837" t="s">
        <v>20547</v>
      </c>
      <c r="D46" s="3565"/>
      <c r="E46" s="834" t="s">
        <v>47</v>
      </c>
      <c r="F46" s="1752">
        <v>3</v>
      </c>
      <c r="G46" s="836"/>
      <c r="H46" s="837"/>
      <c r="I46" s="837"/>
      <c r="J46" s="838"/>
      <c r="K46" s="838"/>
      <c r="L46" s="1776">
        <f t="shared" si="43"/>
        <v>0</v>
      </c>
      <c r="M46" s="836"/>
      <c r="N46" s="837"/>
      <c r="O46" s="837"/>
      <c r="P46" s="838"/>
      <c r="Q46" s="838"/>
      <c r="R46" s="1776">
        <f t="shared" si="44"/>
        <v>0</v>
      </c>
      <c r="S46" s="836"/>
      <c r="T46" s="837"/>
      <c r="U46" s="837"/>
      <c r="V46" s="838"/>
      <c r="W46" s="838"/>
      <c r="X46" s="1776">
        <f t="shared" si="45"/>
        <v>0</v>
      </c>
      <c r="Y46" s="836"/>
      <c r="Z46" s="837"/>
      <c r="AA46" s="837"/>
      <c r="AB46" s="838"/>
      <c r="AC46" s="838"/>
      <c r="AD46" s="1776">
        <f t="shared" si="46"/>
        <v>0</v>
      </c>
      <c r="AE46" s="836"/>
      <c r="AF46" s="837"/>
      <c r="AG46" s="837"/>
      <c r="AH46" s="838"/>
      <c r="AI46" s="838"/>
      <c r="AJ46" s="1776">
        <f t="shared" si="47"/>
        <v>0</v>
      </c>
      <c r="AK46" s="836"/>
      <c r="AL46" s="837"/>
      <c r="AM46" s="837"/>
      <c r="AN46" s="838"/>
      <c r="AO46" s="838"/>
      <c r="AP46" s="1776">
        <f t="shared" si="48"/>
        <v>0</v>
      </c>
      <c r="AQ46" s="836"/>
      <c r="AR46" s="837"/>
      <c r="AS46" s="837"/>
      <c r="AT46" s="838"/>
      <c r="AU46" s="838"/>
      <c r="AV46" s="1776">
        <f t="shared" si="49"/>
        <v>0</v>
      </c>
      <c r="AW46" s="836"/>
      <c r="AX46" s="837"/>
      <c r="AY46" s="837"/>
      <c r="AZ46" s="838"/>
      <c r="BA46" s="838"/>
      <c r="BB46" s="1776">
        <f t="shared" si="50"/>
        <v>0</v>
      </c>
      <c r="BC46" s="1300"/>
      <c r="BD46" s="270"/>
      <c r="BE46" s="638"/>
      <c r="BG46" s="5952"/>
      <c r="BH46" s="5952"/>
      <c r="BJ46" s="5951"/>
      <c r="BK46" s="5951"/>
      <c r="BL46" s="5951"/>
      <c r="BM46" s="5951"/>
      <c r="BN46" s="5951"/>
      <c r="BO46" s="5986"/>
      <c r="BP46" s="5951"/>
      <c r="BQ46" s="5951"/>
      <c r="BR46" s="5951"/>
      <c r="BS46" s="5951"/>
      <c r="BT46" s="5951"/>
      <c r="BU46" s="5951"/>
      <c r="BV46" s="5951"/>
      <c r="BW46" s="5951"/>
      <c r="BX46" s="5951"/>
      <c r="BY46" s="5951"/>
      <c r="BZ46" s="5951"/>
      <c r="CA46" s="5951"/>
      <c r="CB46" s="5951"/>
      <c r="CC46" s="5951"/>
      <c r="CD46" s="5951"/>
      <c r="CE46" s="5951"/>
      <c r="CF46" s="5951"/>
      <c r="CG46" s="5951"/>
      <c r="CH46" s="5951"/>
      <c r="CI46" s="5951"/>
      <c r="CJ46" s="5951"/>
      <c r="CK46" s="5951"/>
      <c r="CL46" s="5951"/>
      <c r="CM46" s="5951"/>
      <c r="CN46" s="5951"/>
      <c r="CO46" s="5951"/>
      <c r="CP46" s="5951"/>
      <c r="CQ46" s="5951"/>
      <c r="CR46" s="5951"/>
      <c r="CS46" s="5951"/>
      <c r="CT46" s="5951"/>
      <c r="CU46" s="5951"/>
      <c r="CV46" s="5951"/>
      <c r="CW46" s="5951"/>
      <c r="CX46" s="5951"/>
      <c r="CY46" s="5951"/>
      <c r="CZ46" s="5951"/>
      <c r="DA46" s="5951"/>
      <c r="DB46" s="5951"/>
      <c r="DC46" s="5951"/>
      <c r="DD46" s="5951"/>
      <c r="DE46" s="5954"/>
      <c r="DF46" s="6127"/>
      <c r="DG46" s="6127"/>
      <c r="DH46" s="6127"/>
      <c r="DI46" s="6127"/>
      <c r="DJ46" s="6127"/>
      <c r="DK46" s="5986"/>
      <c r="DL46" s="6127"/>
      <c r="DM46" s="6127"/>
      <c r="DN46" s="6127"/>
      <c r="DO46" s="6127"/>
      <c r="DP46" s="6127"/>
      <c r="DQ46" s="5951"/>
      <c r="DR46" s="6127"/>
      <c r="DS46" s="6127"/>
      <c r="DT46" s="6127"/>
      <c r="DU46" s="6127"/>
      <c r="DV46" s="6127"/>
      <c r="DW46" s="5951"/>
      <c r="DX46" s="6127"/>
      <c r="DY46" s="6127"/>
      <c r="DZ46" s="6127"/>
      <c r="EA46" s="6127"/>
      <c r="EB46" s="6127"/>
      <c r="EC46" s="5951"/>
      <c r="ED46" s="6127"/>
      <c r="EE46" s="6127"/>
      <c r="EF46" s="6127"/>
      <c r="EG46" s="6127"/>
      <c r="EH46" s="6127"/>
      <c r="EI46" s="5951"/>
      <c r="EJ46" s="6127"/>
      <c r="EK46" s="6127"/>
      <c r="EL46" s="6127"/>
      <c r="EM46" s="6127"/>
      <c r="EN46" s="6127"/>
      <c r="EO46" s="5951"/>
      <c r="EP46" s="6127"/>
      <c r="EQ46" s="6127"/>
      <c r="ER46" s="6127"/>
      <c r="ES46" s="6127"/>
      <c r="ET46" s="6127"/>
      <c r="EU46" s="5951"/>
      <c r="EV46" s="6127"/>
      <c r="EW46" s="6127"/>
      <c r="EX46" s="6127"/>
      <c r="EY46" s="6127"/>
      <c r="EZ46" s="6127"/>
      <c r="FC46" s="4365"/>
      <c r="FD46" s="832">
        <f t="shared" si="52"/>
        <v>29</v>
      </c>
      <c r="FE46" s="4633" t="s">
        <v>30611</v>
      </c>
      <c r="FF46" s="834" t="s">
        <v>47</v>
      </c>
      <c r="FG46" s="1752">
        <v>3</v>
      </c>
      <c r="FH46" s="4615" t="s">
        <v>23856</v>
      </c>
      <c r="FI46" s="4616" t="s">
        <v>23857</v>
      </c>
      <c r="FJ46" s="4616" t="s">
        <v>23858</v>
      </c>
      <c r="FK46" s="4847" t="s">
        <v>23859</v>
      </c>
      <c r="FL46" s="4847" t="s">
        <v>23860</v>
      </c>
      <c r="FM46" s="4850" t="s">
        <v>23861</v>
      </c>
    </row>
    <row r="47" spans="2:169" s="4365" customFormat="1" ht="14.15" customHeight="1">
      <c r="B47" s="832">
        <f t="shared" si="51"/>
        <v>30</v>
      </c>
      <c r="C47" s="837" t="s">
        <v>30597</v>
      </c>
      <c r="D47" s="3565"/>
      <c r="E47" s="834" t="s">
        <v>47</v>
      </c>
      <c r="F47" s="1752">
        <v>3</v>
      </c>
      <c r="G47" s="836"/>
      <c r="H47" s="837"/>
      <c r="I47" s="837"/>
      <c r="J47" s="838"/>
      <c r="K47" s="838"/>
      <c r="L47" s="1776">
        <f>SUM(G47:K47)</f>
        <v>0</v>
      </c>
      <c r="M47" s="836"/>
      <c r="N47" s="837"/>
      <c r="O47" s="837"/>
      <c r="P47" s="838"/>
      <c r="Q47" s="838"/>
      <c r="R47" s="1776">
        <f>SUM(M47:Q47)</f>
        <v>0</v>
      </c>
      <c r="S47" s="836"/>
      <c r="T47" s="837"/>
      <c r="U47" s="837"/>
      <c r="V47" s="838"/>
      <c r="W47" s="838"/>
      <c r="X47" s="1776">
        <f>SUM(S47:W47)</f>
        <v>0</v>
      </c>
      <c r="Y47" s="836"/>
      <c r="Z47" s="837"/>
      <c r="AA47" s="837"/>
      <c r="AB47" s="838"/>
      <c r="AC47" s="838"/>
      <c r="AD47" s="1776">
        <f>SUM(Y47:AC47)</f>
        <v>0</v>
      </c>
      <c r="AE47" s="836"/>
      <c r="AF47" s="837"/>
      <c r="AG47" s="837"/>
      <c r="AH47" s="838"/>
      <c r="AI47" s="838"/>
      <c r="AJ47" s="1776">
        <f>SUM(AE47:AI47)</f>
        <v>0</v>
      </c>
      <c r="AK47" s="836"/>
      <c r="AL47" s="837"/>
      <c r="AM47" s="837"/>
      <c r="AN47" s="838"/>
      <c r="AO47" s="838"/>
      <c r="AP47" s="1776">
        <f>SUM(AK47:AO47)</f>
        <v>0</v>
      </c>
      <c r="AQ47" s="836"/>
      <c r="AR47" s="837"/>
      <c r="AS47" s="837"/>
      <c r="AT47" s="838"/>
      <c r="AU47" s="838"/>
      <c r="AV47" s="1776">
        <f>SUM(AQ47:AU47)</f>
        <v>0</v>
      </c>
      <c r="AW47" s="836"/>
      <c r="AX47" s="837"/>
      <c r="AY47" s="837"/>
      <c r="AZ47" s="838"/>
      <c r="BA47" s="838"/>
      <c r="BB47" s="1776">
        <f>SUM(AW47:BA47)</f>
        <v>0</v>
      </c>
      <c r="BC47" s="1300"/>
      <c r="BD47" s="270"/>
      <c r="BE47" s="638"/>
      <c r="BG47" s="5952"/>
      <c r="BH47" s="5952"/>
      <c r="BI47" s="5949"/>
      <c r="BJ47" s="5951"/>
      <c r="BK47" s="5951"/>
      <c r="BL47" s="5951"/>
      <c r="BM47" s="5951"/>
      <c r="BN47" s="5951"/>
      <c r="BO47" s="5986"/>
      <c r="BP47" s="5951"/>
      <c r="BQ47" s="5951"/>
      <c r="BR47" s="5951"/>
      <c r="BS47" s="5951"/>
      <c r="BT47" s="5951"/>
      <c r="BU47" s="5951"/>
      <c r="BV47" s="5951"/>
      <c r="BW47" s="5951"/>
      <c r="BX47" s="5951"/>
      <c r="BY47" s="5951"/>
      <c r="BZ47" s="5951"/>
      <c r="CA47" s="5951"/>
      <c r="CB47" s="5951"/>
      <c r="CC47" s="5951"/>
      <c r="CD47" s="5951"/>
      <c r="CE47" s="5951"/>
      <c r="CF47" s="5951"/>
      <c r="CG47" s="5951"/>
      <c r="CH47" s="5951"/>
      <c r="CI47" s="5951"/>
      <c r="CJ47" s="5951"/>
      <c r="CK47" s="5951"/>
      <c r="CL47" s="5951"/>
      <c r="CM47" s="5951"/>
      <c r="CN47" s="5951"/>
      <c r="CO47" s="5951"/>
      <c r="CP47" s="5951"/>
      <c r="CQ47" s="5951"/>
      <c r="CR47" s="5951"/>
      <c r="CS47" s="5951"/>
      <c r="CT47" s="5951"/>
      <c r="CU47" s="5951"/>
      <c r="CV47" s="5951"/>
      <c r="CW47" s="5951"/>
      <c r="CX47" s="5951"/>
      <c r="CY47" s="5951"/>
      <c r="CZ47" s="5951"/>
      <c r="DA47" s="5951"/>
      <c r="DB47" s="5951"/>
      <c r="DC47" s="5951"/>
      <c r="DD47" s="5951"/>
      <c r="DE47" s="5954"/>
      <c r="DF47" s="6127"/>
      <c r="DG47" s="6127"/>
      <c r="DH47" s="6127"/>
      <c r="DI47" s="6127"/>
      <c r="DJ47" s="6127"/>
      <c r="DK47" s="5986"/>
      <c r="DL47" s="6127"/>
      <c r="DM47" s="6127"/>
      <c r="DN47" s="6127"/>
      <c r="DO47" s="6127"/>
      <c r="DP47" s="6127"/>
      <c r="DQ47" s="5951"/>
      <c r="DR47" s="6127"/>
      <c r="DS47" s="6127"/>
      <c r="DT47" s="6127"/>
      <c r="DU47" s="6127"/>
      <c r="DV47" s="6127"/>
      <c r="DW47" s="5951"/>
      <c r="DX47" s="6127"/>
      <c r="DY47" s="6127"/>
      <c r="DZ47" s="6127"/>
      <c r="EA47" s="6127"/>
      <c r="EB47" s="6127"/>
      <c r="EC47" s="5951"/>
      <c r="ED47" s="6127"/>
      <c r="EE47" s="6127"/>
      <c r="EF47" s="6127"/>
      <c r="EG47" s="6127"/>
      <c r="EH47" s="6127"/>
      <c r="EI47" s="5951"/>
      <c r="EJ47" s="6127"/>
      <c r="EK47" s="6127"/>
      <c r="EL47" s="6127"/>
      <c r="EM47" s="6127"/>
      <c r="EN47" s="6127"/>
      <c r="EO47" s="5951"/>
      <c r="EP47" s="6127"/>
      <c r="EQ47" s="6127"/>
      <c r="ER47" s="6127"/>
      <c r="ES47" s="6127"/>
      <c r="ET47" s="6127"/>
      <c r="EU47" s="5951"/>
      <c r="EV47" s="6127"/>
      <c r="EW47" s="6127"/>
      <c r="EX47" s="6127"/>
      <c r="EY47" s="6127"/>
      <c r="EZ47" s="6127"/>
      <c r="FB47" s="5854"/>
      <c r="FD47" s="832">
        <f t="shared" si="52"/>
        <v>30</v>
      </c>
      <c r="FE47" s="4633" t="s">
        <v>30612</v>
      </c>
      <c r="FF47" s="834" t="s">
        <v>47</v>
      </c>
      <c r="FG47" s="1752">
        <v>4</v>
      </c>
      <c r="FH47" s="4615" t="s">
        <v>30645</v>
      </c>
      <c r="FI47" s="4616" t="s">
        <v>30650</v>
      </c>
      <c r="FJ47" s="4616" t="s">
        <v>30655</v>
      </c>
      <c r="FK47" s="4847" t="s">
        <v>30660</v>
      </c>
      <c r="FL47" s="4847" t="s">
        <v>30665</v>
      </c>
      <c r="FM47" s="4850" t="s">
        <v>30670</v>
      </c>
    </row>
    <row r="48" spans="2:169" s="4365" customFormat="1" ht="14.15" customHeight="1">
      <c r="B48" s="832">
        <f t="shared" si="51"/>
        <v>31</v>
      </c>
      <c r="C48" s="837" t="s">
        <v>30598</v>
      </c>
      <c r="D48" s="3565"/>
      <c r="E48" s="834" t="s">
        <v>47</v>
      </c>
      <c r="F48" s="1752">
        <v>3</v>
      </c>
      <c r="G48" s="836"/>
      <c r="H48" s="837"/>
      <c r="I48" s="837"/>
      <c r="J48" s="838"/>
      <c r="K48" s="838"/>
      <c r="L48" s="1776">
        <f>SUM(G48:K48)</f>
        <v>0</v>
      </c>
      <c r="M48" s="836"/>
      <c r="N48" s="837"/>
      <c r="O48" s="837"/>
      <c r="P48" s="838"/>
      <c r="Q48" s="838"/>
      <c r="R48" s="1776">
        <f>SUM(M48:Q48)</f>
        <v>0</v>
      </c>
      <c r="S48" s="836"/>
      <c r="T48" s="837"/>
      <c r="U48" s="837"/>
      <c r="V48" s="838"/>
      <c r="W48" s="838"/>
      <c r="X48" s="1776">
        <f>SUM(S48:W48)</f>
        <v>0</v>
      </c>
      <c r="Y48" s="836"/>
      <c r="Z48" s="837"/>
      <c r="AA48" s="837"/>
      <c r="AB48" s="838"/>
      <c r="AC48" s="838"/>
      <c r="AD48" s="1776">
        <f>SUM(Y48:AC48)</f>
        <v>0</v>
      </c>
      <c r="AE48" s="836"/>
      <c r="AF48" s="837"/>
      <c r="AG48" s="837"/>
      <c r="AH48" s="838"/>
      <c r="AI48" s="838"/>
      <c r="AJ48" s="1776">
        <f>SUM(AE48:AI48)</f>
        <v>0</v>
      </c>
      <c r="AK48" s="836"/>
      <c r="AL48" s="837"/>
      <c r="AM48" s="837"/>
      <c r="AN48" s="838"/>
      <c r="AO48" s="838"/>
      <c r="AP48" s="1776">
        <f>SUM(AK48:AO48)</f>
        <v>0</v>
      </c>
      <c r="AQ48" s="836"/>
      <c r="AR48" s="837"/>
      <c r="AS48" s="837"/>
      <c r="AT48" s="838"/>
      <c r="AU48" s="838"/>
      <c r="AV48" s="1776">
        <f>SUM(AQ48:AU48)</f>
        <v>0</v>
      </c>
      <c r="AW48" s="836"/>
      <c r="AX48" s="837"/>
      <c r="AY48" s="837"/>
      <c r="AZ48" s="838"/>
      <c r="BA48" s="838"/>
      <c r="BB48" s="1776">
        <f>SUM(AW48:BA48)</f>
        <v>0</v>
      </c>
      <c r="BC48" s="1300"/>
      <c r="BD48" s="270"/>
      <c r="BE48" s="638"/>
      <c r="BG48" s="5952"/>
      <c r="BH48" s="5952"/>
      <c r="BI48" s="5949"/>
      <c r="BJ48" s="5951"/>
      <c r="BK48" s="5951"/>
      <c r="BL48" s="5951"/>
      <c r="BM48" s="5951"/>
      <c r="BN48" s="5951"/>
      <c r="BO48" s="5986"/>
      <c r="BP48" s="5951"/>
      <c r="BQ48" s="5951"/>
      <c r="BR48" s="5951"/>
      <c r="BS48" s="5951"/>
      <c r="BT48" s="5951"/>
      <c r="BU48" s="5951"/>
      <c r="BV48" s="5951"/>
      <c r="BW48" s="5951"/>
      <c r="BX48" s="5951"/>
      <c r="BY48" s="5951"/>
      <c r="BZ48" s="5951"/>
      <c r="CA48" s="5951"/>
      <c r="CB48" s="5951"/>
      <c r="CC48" s="5951"/>
      <c r="CD48" s="5951"/>
      <c r="CE48" s="5951"/>
      <c r="CF48" s="5951"/>
      <c r="CG48" s="5951"/>
      <c r="CH48" s="5951"/>
      <c r="CI48" s="5951"/>
      <c r="CJ48" s="5951"/>
      <c r="CK48" s="5951"/>
      <c r="CL48" s="5951"/>
      <c r="CM48" s="5951"/>
      <c r="CN48" s="5951"/>
      <c r="CO48" s="5951"/>
      <c r="CP48" s="5951"/>
      <c r="CQ48" s="5951"/>
      <c r="CR48" s="5951"/>
      <c r="CS48" s="5951"/>
      <c r="CT48" s="5951"/>
      <c r="CU48" s="5951"/>
      <c r="CV48" s="5951"/>
      <c r="CW48" s="5951"/>
      <c r="CX48" s="5951"/>
      <c r="CY48" s="5951"/>
      <c r="CZ48" s="5951"/>
      <c r="DA48" s="5951"/>
      <c r="DB48" s="5951"/>
      <c r="DC48" s="5951"/>
      <c r="DD48" s="5951"/>
      <c r="DE48" s="5956"/>
      <c r="DF48" s="6127"/>
      <c r="DG48" s="6127"/>
      <c r="DH48" s="6127"/>
      <c r="DI48" s="6127"/>
      <c r="DJ48" s="6127"/>
      <c r="DK48" s="5986"/>
      <c r="DL48" s="6127"/>
      <c r="DM48" s="6127"/>
      <c r="DN48" s="6127"/>
      <c r="DO48" s="6127"/>
      <c r="DP48" s="6127"/>
      <c r="DQ48" s="5951"/>
      <c r="DR48" s="6127"/>
      <c r="DS48" s="6127"/>
      <c r="DT48" s="6127"/>
      <c r="DU48" s="6127"/>
      <c r="DV48" s="6127"/>
      <c r="DW48" s="5951"/>
      <c r="DX48" s="6127"/>
      <c r="DY48" s="6127"/>
      <c r="DZ48" s="6127"/>
      <c r="EA48" s="6127"/>
      <c r="EB48" s="6127"/>
      <c r="EC48" s="5951"/>
      <c r="ED48" s="6127"/>
      <c r="EE48" s="6127"/>
      <c r="EF48" s="6127"/>
      <c r="EG48" s="6127"/>
      <c r="EH48" s="6127"/>
      <c r="EI48" s="5951"/>
      <c r="EJ48" s="6127"/>
      <c r="EK48" s="6127"/>
      <c r="EL48" s="6127"/>
      <c r="EM48" s="6127"/>
      <c r="EN48" s="6127"/>
      <c r="EO48" s="5951"/>
      <c r="EP48" s="6127"/>
      <c r="EQ48" s="6127"/>
      <c r="ER48" s="6127"/>
      <c r="ES48" s="6127"/>
      <c r="ET48" s="6127"/>
      <c r="EU48" s="5951"/>
      <c r="EV48" s="6127"/>
      <c r="EW48" s="6127"/>
      <c r="EX48" s="6127"/>
      <c r="EY48" s="6127"/>
      <c r="EZ48" s="6127"/>
      <c r="FB48" s="5854"/>
      <c r="FD48" s="832">
        <f t="shared" si="52"/>
        <v>31</v>
      </c>
      <c r="FE48" s="4633" t="s">
        <v>30613</v>
      </c>
      <c r="FF48" s="834" t="s">
        <v>47</v>
      </c>
      <c r="FG48" s="1752">
        <v>5</v>
      </c>
      <c r="FH48" s="4615" t="s">
        <v>30646</v>
      </c>
      <c r="FI48" s="4616" t="s">
        <v>30651</v>
      </c>
      <c r="FJ48" s="4616" t="s">
        <v>30656</v>
      </c>
      <c r="FK48" s="4847" t="s">
        <v>30661</v>
      </c>
      <c r="FL48" s="4847" t="s">
        <v>30666</v>
      </c>
      <c r="FM48" s="4850" t="s">
        <v>30671</v>
      </c>
    </row>
    <row r="49" spans="2:169" s="4365" customFormat="1" ht="14.15" customHeight="1">
      <c r="B49" s="832">
        <f t="shared" si="51"/>
        <v>32</v>
      </c>
      <c r="C49" s="837" t="s">
        <v>30599</v>
      </c>
      <c r="D49" s="3565"/>
      <c r="E49" s="834" t="s">
        <v>47</v>
      </c>
      <c r="F49" s="1752">
        <v>3</v>
      </c>
      <c r="G49" s="836"/>
      <c r="H49" s="837"/>
      <c r="I49" s="837"/>
      <c r="J49" s="838"/>
      <c r="K49" s="838"/>
      <c r="L49" s="1776">
        <f>SUM(G49:K49)</f>
        <v>0</v>
      </c>
      <c r="M49" s="836"/>
      <c r="N49" s="837"/>
      <c r="O49" s="837"/>
      <c r="P49" s="838"/>
      <c r="Q49" s="838"/>
      <c r="R49" s="1776">
        <f>SUM(M49:Q49)</f>
        <v>0</v>
      </c>
      <c r="S49" s="836"/>
      <c r="T49" s="837"/>
      <c r="U49" s="837"/>
      <c r="V49" s="838"/>
      <c r="W49" s="838"/>
      <c r="X49" s="1776">
        <f>SUM(S49:W49)</f>
        <v>0</v>
      </c>
      <c r="Y49" s="836"/>
      <c r="Z49" s="837"/>
      <c r="AA49" s="837"/>
      <c r="AB49" s="838"/>
      <c r="AC49" s="838"/>
      <c r="AD49" s="1776">
        <f>SUM(Y49:AC49)</f>
        <v>0</v>
      </c>
      <c r="AE49" s="836"/>
      <c r="AF49" s="837"/>
      <c r="AG49" s="837"/>
      <c r="AH49" s="838"/>
      <c r="AI49" s="838"/>
      <c r="AJ49" s="1776">
        <f>SUM(AE49:AI49)</f>
        <v>0</v>
      </c>
      <c r="AK49" s="836"/>
      <c r="AL49" s="837"/>
      <c r="AM49" s="837"/>
      <c r="AN49" s="838"/>
      <c r="AO49" s="838"/>
      <c r="AP49" s="1776">
        <f>SUM(AK49:AO49)</f>
        <v>0</v>
      </c>
      <c r="AQ49" s="836"/>
      <c r="AR49" s="837"/>
      <c r="AS49" s="837"/>
      <c r="AT49" s="838"/>
      <c r="AU49" s="838"/>
      <c r="AV49" s="1776">
        <f>SUM(AQ49:AU49)</f>
        <v>0</v>
      </c>
      <c r="AW49" s="836"/>
      <c r="AX49" s="837"/>
      <c r="AY49" s="837"/>
      <c r="AZ49" s="838"/>
      <c r="BA49" s="838"/>
      <c r="BB49" s="1776">
        <f>SUM(AW49:BA49)</f>
        <v>0</v>
      </c>
      <c r="BC49" s="1300"/>
      <c r="BD49" s="270"/>
      <c r="BE49" s="638"/>
      <c r="BG49" s="5952"/>
      <c r="BH49" s="5952"/>
      <c r="BI49" s="5949"/>
      <c r="BJ49" s="5951"/>
      <c r="BK49" s="5951"/>
      <c r="BL49" s="5951"/>
      <c r="BM49" s="5951"/>
      <c r="BN49" s="5951"/>
      <c r="BO49" s="5986"/>
      <c r="BP49" s="5951"/>
      <c r="BQ49" s="5951"/>
      <c r="BR49" s="5951"/>
      <c r="BS49" s="5951"/>
      <c r="BT49" s="5951"/>
      <c r="BU49" s="5951"/>
      <c r="BV49" s="5951"/>
      <c r="BW49" s="5951"/>
      <c r="BX49" s="5951"/>
      <c r="BY49" s="5951"/>
      <c r="BZ49" s="5951"/>
      <c r="CA49" s="5951"/>
      <c r="CB49" s="5951"/>
      <c r="CC49" s="5951"/>
      <c r="CD49" s="5951"/>
      <c r="CE49" s="5951"/>
      <c r="CF49" s="5951"/>
      <c r="CG49" s="5951"/>
      <c r="CH49" s="5951"/>
      <c r="CI49" s="5951"/>
      <c r="CJ49" s="5951"/>
      <c r="CK49" s="5951"/>
      <c r="CL49" s="5951"/>
      <c r="CM49" s="5951"/>
      <c r="CN49" s="5951"/>
      <c r="CO49" s="5951"/>
      <c r="CP49" s="5951"/>
      <c r="CQ49" s="5951"/>
      <c r="CR49" s="5951"/>
      <c r="CS49" s="5951"/>
      <c r="CT49" s="5951"/>
      <c r="CU49" s="5951"/>
      <c r="CV49" s="5951"/>
      <c r="CW49" s="5951"/>
      <c r="CX49" s="5951"/>
      <c r="CY49" s="5951"/>
      <c r="CZ49" s="5951"/>
      <c r="DA49" s="5951"/>
      <c r="DB49" s="5951"/>
      <c r="DC49" s="5951"/>
      <c r="DD49" s="5951"/>
      <c r="DE49" s="5956"/>
      <c r="DF49" s="6127"/>
      <c r="DG49" s="6127"/>
      <c r="DH49" s="6127"/>
      <c r="DI49" s="6127"/>
      <c r="DJ49" s="6127"/>
      <c r="DK49" s="5986"/>
      <c r="DL49" s="6127"/>
      <c r="DM49" s="6127"/>
      <c r="DN49" s="6127"/>
      <c r="DO49" s="6127"/>
      <c r="DP49" s="6127"/>
      <c r="DQ49" s="5951"/>
      <c r="DR49" s="6127"/>
      <c r="DS49" s="6127"/>
      <c r="DT49" s="6127"/>
      <c r="DU49" s="6127"/>
      <c r="DV49" s="6127"/>
      <c r="DW49" s="5951"/>
      <c r="DX49" s="6127"/>
      <c r="DY49" s="6127"/>
      <c r="DZ49" s="6127"/>
      <c r="EA49" s="6127"/>
      <c r="EB49" s="6127"/>
      <c r="EC49" s="5951"/>
      <c r="ED49" s="6127"/>
      <c r="EE49" s="6127"/>
      <c r="EF49" s="6127"/>
      <c r="EG49" s="6127"/>
      <c r="EH49" s="6127"/>
      <c r="EI49" s="5951"/>
      <c r="EJ49" s="6127"/>
      <c r="EK49" s="6127"/>
      <c r="EL49" s="6127"/>
      <c r="EM49" s="6127"/>
      <c r="EN49" s="6127"/>
      <c r="EO49" s="5951"/>
      <c r="EP49" s="6127"/>
      <c r="EQ49" s="6127"/>
      <c r="ER49" s="6127"/>
      <c r="ES49" s="6127"/>
      <c r="ET49" s="6127"/>
      <c r="EU49" s="5951"/>
      <c r="EV49" s="6127"/>
      <c r="EW49" s="6127"/>
      <c r="EX49" s="6127"/>
      <c r="EY49" s="6127"/>
      <c r="EZ49" s="6127"/>
      <c r="FB49" s="5854"/>
      <c r="FD49" s="832">
        <f t="shared" si="52"/>
        <v>32</v>
      </c>
      <c r="FE49" s="4633" t="s">
        <v>30614</v>
      </c>
      <c r="FF49" s="834" t="s">
        <v>47</v>
      </c>
      <c r="FG49" s="1752">
        <v>6</v>
      </c>
      <c r="FH49" s="4615" t="s">
        <v>30647</v>
      </c>
      <c r="FI49" s="4616" t="s">
        <v>30652</v>
      </c>
      <c r="FJ49" s="4616" t="s">
        <v>30657</v>
      </c>
      <c r="FK49" s="4847" t="s">
        <v>30662</v>
      </c>
      <c r="FL49" s="4847" t="s">
        <v>30667</v>
      </c>
      <c r="FM49" s="4850" t="s">
        <v>30672</v>
      </c>
    </row>
    <row r="50" spans="2:169" s="4365" customFormat="1" ht="14.15" customHeight="1">
      <c r="B50" s="832">
        <f t="shared" si="51"/>
        <v>33</v>
      </c>
      <c r="C50" s="837" t="s">
        <v>30600</v>
      </c>
      <c r="D50" s="3565"/>
      <c r="E50" s="834" t="s">
        <v>47</v>
      </c>
      <c r="F50" s="1752">
        <v>3</v>
      </c>
      <c r="G50" s="836"/>
      <c r="H50" s="837"/>
      <c r="I50" s="837"/>
      <c r="J50" s="838"/>
      <c r="K50" s="838"/>
      <c r="L50" s="1776">
        <f>SUM(G50:K50)</f>
        <v>0</v>
      </c>
      <c r="M50" s="836"/>
      <c r="N50" s="837"/>
      <c r="O50" s="837"/>
      <c r="P50" s="838"/>
      <c r="Q50" s="838"/>
      <c r="R50" s="1776">
        <f>SUM(M50:Q50)</f>
        <v>0</v>
      </c>
      <c r="S50" s="836"/>
      <c r="T50" s="837"/>
      <c r="U50" s="837"/>
      <c r="V50" s="838"/>
      <c r="W50" s="838"/>
      <c r="X50" s="1776">
        <f>SUM(S50:W50)</f>
        <v>0</v>
      </c>
      <c r="Y50" s="836"/>
      <c r="Z50" s="837"/>
      <c r="AA50" s="837"/>
      <c r="AB50" s="838"/>
      <c r="AC50" s="838"/>
      <c r="AD50" s="1776">
        <f>SUM(Y50:AC50)</f>
        <v>0</v>
      </c>
      <c r="AE50" s="836"/>
      <c r="AF50" s="837"/>
      <c r="AG50" s="837"/>
      <c r="AH50" s="838"/>
      <c r="AI50" s="838"/>
      <c r="AJ50" s="1776">
        <f>SUM(AE50:AI50)</f>
        <v>0</v>
      </c>
      <c r="AK50" s="836"/>
      <c r="AL50" s="837"/>
      <c r="AM50" s="837"/>
      <c r="AN50" s="838"/>
      <c r="AO50" s="838"/>
      <c r="AP50" s="1776">
        <f>SUM(AK50:AO50)</f>
        <v>0</v>
      </c>
      <c r="AQ50" s="836"/>
      <c r="AR50" s="837"/>
      <c r="AS50" s="837"/>
      <c r="AT50" s="838"/>
      <c r="AU50" s="838"/>
      <c r="AV50" s="1776">
        <f>SUM(AQ50:AU50)</f>
        <v>0</v>
      </c>
      <c r="AW50" s="836"/>
      <c r="AX50" s="837"/>
      <c r="AY50" s="837"/>
      <c r="AZ50" s="838"/>
      <c r="BA50" s="838"/>
      <c r="BB50" s="1776">
        <f>SUM(AW50:BA50)</f>
        <v>0</v>
      </c>
      <c r="BC50" s="1300"/>
      <c r="BD50" s="270"/>
      <c r="BE50" s="638"/>
      <c r="BG50" s="5952"/>
      <c r="BH50" s="5952"/>
      <c r="BI50" s="5949"/>
      <c r="BJ50" s="5951"/>
      <c r="BK50" s="5951"/>
      <c r="BL50" s="5951"/>
      <c r="BM50" s="5951"/>
      <c r="BN50" s="5951"/>
      <c r="BO50" s="5986"/>
      <c r="BP50" s="5951"/>
      <c r="BQ50" s="5951"/>
      <c r="BR50" s="5951"/>
      <c r="BS50" s="5951"/>
      <c r="BT50" s="5951"/>
      <c r="BU50" s="5951"/>
      <c r="BV50" s="5951"/>
      <c r="BW50" s="5951"/>
      <c r="BX50" s="5951"/>
      <c r="BY50" s="5951"/>
      <c r="BZ50" s="5951"/>
      <c r="CA50" s="5951"/>
      <c r="CB50" s="5951"/>
      <c r="CC50" s="5951"/>
      <c r="CD50" s="5951"/>
      <c r="CE50" s="5951"/>
      <c r="CF50" s="5951"/>
      <c r="CG50" s="5951"/>
      <c r="CH50" s="5951"/>
      <c r="CI50" s="5951"/>
      <c r="CJ50" s="5951"/>
      <c r="CK50" s="5951"/>
      <c r="CL50" s="5951"/>
      <c r="CM50" s="5951"/>
      <c r="CN50" s="5951"/>
      <c r="CO50" s="5951"/>
      <c r="CP50" s="5951"/>
      <c r="CQ50" s="5951"/>
      <c r="CR50" s="5951"/>
      <c r="CS50" s="5951"/>
      <c r="CT50" s="5951"/>
      <c r="CU50" s="5951"/>
      <c r="CV50" s="5951"/>
      <c r="CW50" s="5951"/>
      <c r="CX50" s="5951"/>
      <c r="CY50" s="5951"/>
      <c r="CZ50" s="5951"/>
      <c r="DA50" s="5951"/>
      <c r="DB50" s="5951"/>
      <c r="DC50" s="5951"/>
      <c r="DD50" s="5951"/>
      <c r="DE50" s="5956"/>
      <c r="DF50" s="6127"/>
      <c r="DG50" s="6127"/>
      <c r="DH50" s="6127"/>
      <c r="DI50" s="6127"/>
      <c r="DJ50" s="6127"/>
      <c r="DK50" s="5986"/>
      <c r="DL50" s="6127"/>
      <c r="DM50" s="6127"/>
      <c r="DN50" s="6127"/>
      <c r="DO50" s="6127"/>
      <c r="DP50" s="6127"/>
      <c r="DQ50" s="5951"/>
      <c r="DR50" s="6127"/>
      <c r="DS50" s="6127"/>
      <c r="DT50" s="6127"/>
      <c r="DU50" s="6127"/>
      <c r="DV50" s="6127"/>
      <c r="DW50" s="5951"/>
      <c r="DX50" s="6127"/>
      <c r="DY50" s="6127"/>
      <c r="DZ50" s="6127"/>
      <c r="EA50" s="6127"/>
      <c r="EB50" s="6127"/>
      <c r="EC50" s="5951"/>
      <c r="ED50" s="6127"/>
      <c r="EE50" s="6127"/>
      <c r="EF50" s="6127"/>
      <c r="EG50" s="6127"/>
      <c r="EH50" s="6127"/>
      <c r="EI50" s="5951"/>
      <c r="EJ50" s="6127"/>
      <c r="EK50" s="6127"/>
      <c r="EL50" s="6127"/>
      <c r="EM50" s="6127"/>
      <c r="EN50" s="6127"/>
      <c r="EO50" s="5951"/>
      <c r="EP50" s="6127"/>
      <c r="EQ50" s="6127"/>
      <c r="ER50" s="6127"/>
      <c r="ES50" s="6127"/>
      <c r="ET50" s="6127"/>
      <c r="EU50" s="5951"/>
      <c r="EV50" s="6127"/>
      <c r="EW50" s="6127"/>
      <c r="EX50" s="6127"/>
      <c r="EY50" s="6127"/>
      <c r="EZ50" s="6127"/>
      <c r="FB50" s="5854"/>
      <c r="FD50" s="832">
        <f t="shared" si="52"/>
        <v>33</v>
      </c>
      <c r="FE50" s="4633" t="s">
        <v>30615</v>
      </c>
      <c r="FF50" s="834" t="s">
        <v>47</v>
      </c>
      <c r="FG50" s="1752">
        <v>7</v>
      </c>
      <c r="FH50" s="4615" t="s">
        <v>30648</v>
      </c>
      <c r="FI50" s="4616" t="s">
        <v>30653</v>
      </c>
      <c r="FJ50" s="4616" t="s">
        <v>30658</v>
      </c>
      <c r="FK50" s="4847" t="s">
        <v>30663</v>
      </c>
      <c r="FL50" s="4847" t="s">
        <v>30668</v>
      </c>
      <c r="FM50" s="4850" t="s">
        <v>30673</v>
      </c>
    </row>
    <row r="51" spans="2:169" s="4365" customFormat="1" ht="14.15" customHeight="1">
      <c r="B51" s="832">
        <f t="shared" si="51"/>
        <v>34</v>
      </c>
      <c r="C51" s="837" t="s">
        <v>30601</v>
      </c>
      <c r="D51" s="3565"/>
      <c r="E51" s="834" t="s">
        <v>47</v>
      </c>
      <c r="F51" s="1752">
        <v>3</v>
      </c>
      <c r="G51" s="836"/>
      <c r="H51" s="837"/>
      <c r="I51" s="837"/>
      <c r="J51" s="838"/>
      <c r="K51" s="838"/>
      <c r="L51" s="1776">
        <f>SUM(G51:K51)</f>
        <v>0</v>
      </c>
      <c r="M51" s="836"/>
      <c r="N51" s="837"/>
      <c r="O51" s="837"/>
      <c r="P51" s="838"/>
      <c r="Q51" s="838"/>
      <c r="R51" s="1776">
        <f>SUM(M51:Q51)</f>
        <v>0</v>
      </c>
      <c r="S51" s="836"/>
      <c r="T51" s="837"/>
      <c r="U51" s="837"/>
      <c r="V51" s="838"/>
      <c r="W51" s="838"/>
      <c r="X51" s="1776">
        <f>SUM(S51:W51)</f>
        <v>0</v>
      </c>
      <c r="Y51" s="836"/>
      <c r="Z51" s="837"/>
      <c r="AA51" s="837"/>
      <c r="AB51" s="838"/>
      <c r="AC51" s="838"/>
      <c r="AD51" s="1776">
        <f>SUM(Y51:AC51)</f>
        <v>0</v>
      </c>
      <c r="AE51" s="836"/>
      <c r="AF51" s="837"/>
      <c r="AG51" s="837"/>
      <c r="AH51" s="838"/>
      <c r="AI51" s="838"/>
      <c r="AJ51" s="1776">
        <f>SUM(AE51:AI51)</f>
        <v>0</v>
      </c>
      <c r="AK51" s="836"/>
      <c r="AL51" s="837"/>
      <c r="AM51" s="837"/>
      <c r="AN51" s="838"/>
      <c r="AO51" s="838"/>
      <c r="AP51" s="1776">
        <f>SUM(AK51:AO51)</f>
        <v>0</v>
      </c>
      <c r="AQ51" s="836"/>
      <c r="AR51" s="837"/>
      <c r="AS51" s="837"/>
      <c r="AT51" s="838"/>
      <c r="AU51" s="838"/>
      <c r="AV51" s="1776">
        <f>SUM(AQ51:AU51)</f>
        <v>0</v>
      </c>
      <c r="AW51" s="836"/>
      <c r="AX51" s="837"/>
      <c r="AY51" s="837"/>
      <c r="AZ51" s="838"/>
      <c r="BA51" s="838"/>
      <c r="BB51" s="1776">
        <f>SUM(AW51:BA51)</f>
        <v>0</v>
      </c>
      <c r="BC51" s="1300"/>
      <c r="BD51" s="270"/>
      <c r="BE51" s="638"/>
      <c r="BG51" s="5952"/>
      <c r="BH51" s="5952"/>
      <c r="BI51" s="5949"/>
      <c r="BJ51" s="5951"/>
      <c r="BK51" s="5951"/>
      <c r="BL51" s="5951"/>
      <c r="BM51" s="5951"/>
      <c r="BN51" s="5951"/>
      <c r="BO51" s="5986"/>
      <c r="BP51" s="5951"/>
      <c r="BQ51" s="5951"/>
      <c r="BR51" s="5951"/>
      <c r="BS51" s="5951"/>
      <c r="BT51" s="5951"/>
      <c r="BU51" s="5951"/>
      <c r="BV51" s="5951"/>
      <c r="BW51" s="5951"/>
      <c r="BX51" s="5951"/>
      <c r="BY51" s="5951"/>
      <c r="BZ51" s="5951"/>
      <c r="CA51" s="5951"/>
      <c r="CB51" s="5951"/>
      <c r="CC51" s="5951"/>
      <c r="CD51" s="5951"/>
      <c r="CE51" s="5951"/>
      <c r="CF51" s="5951"/>
      <c r="CG51" s="5951"/>
      <c r="CH51" s="5951"/>
      <c r="CI51" s="5951"/>
      <c r="CJ51" s="5951"/>
      <c r="CK51" s="5951"/>
      <c r="CL51" s="5951"/>
      <c r="CM51" s="5951"/>
      <c r="CN51" s="5951"/>
      <c r="CO51" s="5951"/>
      <c r="CP51" s="5951"/>
      <c r="CQ51" s="5951"/>
      <c r="CR51" s="5951"/>
      <c r="CS51" s="5951"/>
      <c r="CT51" s="5951"/>
      <c r="CU51" s="5951"/>
      <c r="CV51" s="5951"/>
      <c r="CW51" s="5951"/>
      <c r="CX51" s="5951"/>
      <c r="CY51" s="5951"/>
      <c r="CZ51" s="5951"/>
      <c r="DA51" s="5951"/>
      <c r="DB51" s="5951"/>
      <c r="DC51" s="5951"/>
      <c r="DD51" s="5951"/>
      <c r="DE51" s="5956"/>
      <c r="DF51" s="6127"/>
      <c r="DG51" s="6127"/>
      <c r="DH51" s="6127"/>
      <c r="DI51" s="6127"/>
      <c r="DJ51" s="6127"/>
      <c r="DK51" s="5986"/>
      <c r="DL51" s="6127"/>
      <c r="DM51" s="6127"/>
      <c r="DN51" s="6127"/>
      <c r="DO51" s="6127"/>
      <c r="DP51" s="6127"/>
      <c r="DQ51" s="5951"/>
      <c r="DR51" s="6127"/>
      <c r="DS51" s="6127"/>
      <c r="DT51" s="6127"/>
      <c r="DU51" s="6127"/>
      <c r="DV51" s="6127"/>
      <c r="DW51" s="5951"/>
      <c r="DX51" s="6127"/>
      <c r="DY51" s="6127"/>
      <c r="DZ51" s="6127"/>
      <c r="EA51" s="6127"/>
      <c r="EB51" s="6127"/>
      <c r="EC51" s="5951"/>
      <c r="ED51" s="6127"/>
      <c r="EE51" s="6127"/>
      <c r="EF51" s="6127"/>
      <c r="EG51" s="6127"/>
      <c r="EH51" s="6127"/>
      <c r="EI51" s="5951"/>
      <c r="EJ51" s="6127"/>
      <c r="EK51" s="6127"/>
      <c r="EL51" s="6127"/>
      <c r="EM51" s="6127"/>
      <c r="EN51" s="6127"/>
      <c r="EO51" s="5951"/>
      <c r="EP51" s="6127"/>
      <c r="EQ51" s="6127"/>
      <c r="ER51" s="6127"/>
      <c r="ES51" s="6127"/>
      <c r="ET51" s="6127"/>
      <c r="EU51" s="5951"/>
      <c r="EV51" s="6127"/>
      <c r="EW51" s="6127"/>
      <c r="EX51" s="6127"/>
      <c r="EY51" s="6127"/>
      <c r="EZ51" s="6127"/>
      <c r="FB51" s="5854"/>
      <c r="FD51" s="832">
        <f t="shared" si="52"/>
        <v>34</v>
      </c>
      <c r="FE51" s="4633" t="s">
        <v>30616</v>
      </c>
      <c r="FF51" s="834" t="s">
        <v>47</v>
      </c>
      <c r="FG51" s="1752">
        <v>8</v>
      </c>
      <c r="FH51" s="4615" t="s">
        <v>30649</v>
      </c>
      <c r="FI51" s="4616" t="s">
        <v>30654</v>
      </c>
      <c r="FJ51" s="4616" t="s">
        <v>30659</v>
      </c>
      <c r="FK51" s="4847" t="s">
        <v>30664</v>
      </c>
      <c r="FL51" s="4847" t="s">
        <v>30669</v>
      </c>
      <c r="FM51" s="4850" t="s">
        <v>30674</v>
      </c>
    </row>
    <row r="52" spans="2:169" ht="14.15" customHeight="1" thickBot="1">
      <c r="B52" s="850">
        <v>35</v>
      </c>
      <c r="C52" s="851" t="s">
        <v>20553</v>
      </c>
      <c r="D52" s="3566"/>
      <c r="E52" s="852" t="s">
        <v>47</v>
      </c>
      <c r="F52" s="1755">
        <v>3</v>
      </c>
      <c r="G52" s="873">
        <f>SUM(G42:G51)</f>
        <v>0</v>
      </c>
      <c r="H52" s="874">
        <f>SUM(H42:H51)</f>
        <v>0</v>
      </c>
      <c r="I52" s="874">
        <f>SUM(I42:I51)</f>
        <v>0</v>
      </c>
      <c r="J52" s="875">
        <f>SUM(J42:J51)</f>
        <v>0</v>
      </c>
      <c r="K52" s="875">
        <f>SUM(K42:K51)</f>
        <v>0</v>
      </c>
      <c r="L52" s="1777">
        <f t="shared" si="43"/>
        <v>0</v>
      </c>
      <c r="M52" s="873">
        <f>SUM(M42:M51)</f>
        <v>0</v>
      </c>
      <c r="N52" s="874">
        <f>SUM(N42:N51)</f>
        <v>0</v>
      </c>
      <c r="O52" s="874">
        <f>SUM(O42:O51)</f>
        <v>0</v>
      </c>
      <c r="P52" s="875">
        <f>SUM(P42:P51)</f>
        <v>0</v>
      </c>
      <c r="Q52" s="875">
        <f>SUM(Q42:Q51)</f>
        <v>0</v>
      </c>
      <c r="R52" s="1777">
        <f t="shared" si="44"/>
        <v>0</v>
      </c>
      <c r="S52" s="873">
        <f>SUM(S42:S51)</f>
        <v>0</v>
      </c>
      <c r="T52" s="874">
        <f>SUM(T42:T51)</f>
        <v>0</v>
      </c>
      <c r="U52" s="874">
        <f>SUM(U42:U51)</f>
        <v>0</v>
      </c>
      <c r="V52" s="875">
        <f>SUM(V42:V51)</f>
        <v>0</v>
      </c>
      <c r="W52" s="875">
        <f>SUM(W42:W51)</f>
        <v>0</v>
      </c>
      <c r="X52" s="1777">
        <f t="shared" si="45"/>
        <v>0</v>
      </c>
      <c r="Y52" s="873">
        <f>SUM(Y42:Y51)</f>
        <v>0</v>
      </c>
      <c r="Z52" s="874">
        <f>SUM(Z42:Z51)</f>
        <v>0</v>
      </c>
      <c r="AA52" s="874">
        <f>SUM(AA42:AA51)</f>
        <v>0</v>
      </c>
      <c r="AB52" s="875">
        <f>SUM(AB42:AB51)</f>
        <v>0</v>
      </c>
      <c r="AC52" s="875">
        <f>SUM(AC42:AC51)</f>
        <v>0</v>
      </c>
      <c r="AD52" s="1777">
        <f t="shared" si="46"/>
        <v>0</v>
      </c>
      <c r="AE52" s="873">
        <f>SUM(AE42:AE51)</f>
        <v>0</v>
      </c>
      <c r="AF52" s="874">
        <f>SUM(AF42:AF51)</f>
        <v>0</v>
      </c>
      <c r="AG52" s="874">
        <f>SUM(AG42:AG51)</f>
        <v>0</v>
      </c>
      <c r="AH52" s="875">
        <f>SUM(AH42:AH51)</f>
        <v>0</v>
      </c>
      <c r="AI52" s="875">
        <f>SUM(AI42:AI51)</f>
        <v>0</v>
      </c>
      <c r="AJ52" s="1777">
        <f t="shared" si="47"/>
        <v>0</v>
      </c>
      <c r="AK52" s="873">
        <f>SUM(AK42:AK51)</f>
        <v>0</v>
      </c>
      <c r="AL52" s="874">
        <f>SUM(AL42:AL51)</f>
        <v>0</v>
      </c>
      <c r="AM52" s="874">
        <f>SUM(AM42:AM51)</f>
        <v>0</v>
      </c>
      <c r="AN52" s="875">
        <f>SUM(AN42:AN51)</f>
        <v>0</v>
      </c>
      <c r="AO52" s="875">
        <f>SUM(AO42:AO51)</f>
        <v>0</v>
      </c>
      <c r="AP52" s="1777">
        <f t="shared" si="48"/>
        <v>0</v>
      </c>
      <c r="AQ52" s="873">
        <f>SUM(AQ42:AQ51)</f>
        <v>0</v>
      </c>
      <c r="AR52" s="874">
        <f>SUM(AR42:AR51)</f>
        <v>0</v>
      </c>
      <c r="AS52" s="874">
        <f>SUM(AS42:AS51)</f>
        <v>0</v>
      </c>
      <c r="AT52" s="875">
        <f>SUM(AT42:AT51)</f>
        <v>0</v>
      </c>
      <c r="AU52" s="875">
        <f>SUM(AU42:AU51)</f>
        <v>0</v>
      </c>
      <c r="AV52" s="1777">
        <f t="shared" si="49"/>
        <v>0</v>
      </c>
      <c r="AW52" s="873">
        <f>SUM(AW42:AW51)</f>
        <v>0</v>
      </c>
      <c r="AX52" s="874">
        <f>SUM(AX42:AX51)</f>
        <v>0</v>
      </c>
      <c r="AY52" s="874">
        <f>SUM(AY42:AY51)</f>
        <v>0</v>
      </c>
      <c r="AZ52" s="875">
        <f>SUM(AZ42:AZ51)</f>
        <v>0</v>
      </c>
      <c r="BA52" s="875">
        <f>SUM(BA42:BA51)</f>
        <v>0</v>
      </c>
      <c r="BB52" s="1777">
        <f t="shared" si="50"/>
        <v>0</v>
      </c>
      <c r="BC52" s="1300"/>
      <c r="BD52" s="867" t="s">
        <v>30642</v>
      </c>
      <c r="BE52" s="640"/>
      <c r="BG52" s="5952"/>
      <c r="BH52" s="5952"/>
      <c r="BJ52" s="5951"/>
      <c r="BK52" s="5951"/>
      <c r="BL52" s="5951"/>
      <c r="BM52" s="5951"/>
      <c r="BN52" s="5951"/>
      <c r="BO52" s="5986"/>
      <c r="BP52" s="5951"/>
      <c r="BQ52" s="5951"/>
      <c r="BR52" s="5951"/>
      <c r="BS52" s="5951"/>
      <c r="BT52" s="5951"/>
      <c r="BU52" s="5951"/>
      <c r="BV52" s="5951"/>
      <c r="BW52" s="5951"/>
      <c r="BX52" s="5951"/>
      <c r="BY52" s="5951"/>
      <c r="BZ52" s="5951"/>
      <c r="CA52" s="5951"/>
      <c r="CB52" s="5951"/>
      <c r="CC52" s="5951"/>
      <c r="CD52" s="5951"/>
      <c r="CE52" s="5951"/>
      <c r="CF52" s="5951"/>
      <c r="CG52" s="5951"/>
      <c r="CH52" s="5951"/>
      <c r="CI52" s="5951"/>
      <c r="CJ52" s="5951"/>
      <c r="CK52" s="5951"/>
      <c r="CL52" s="5951"/>
      <c r="CM52" s="5951"/>
      <c r="CN52" s="5951"/>
      <c r="CO52" s="5951"/>
      <c r="CP52" s="5951"/>
      <c r="CQ52" s="5951"/>
      <c r="CR52" s="5951"/>
      <c r="CS52" s="5951"/>
      <c r="CT52" s="5951"/>
      <c r="CU52" s="5951"/>
      <c r="CV52" s="5951"/>
      <c r="CW52" s="5951"/>
      <c r="CX52" s="5951"/>
      <c r="CY52" s="5951"/>
      <c r="CZ52" s="5951"/>
      <c r="DA52" s="5951"/>
      <c r="DB52" s="5951"/>
      <c r="DC52" s="5951"/>
      <c r="DD52" s="5951"/>
      <c r="DE52" s="5956"/>
      <c r="FC52" s="4365"/>
      <c r="FD52" s="850">
        <v>35</v>
      </c>
      <c r="FE52" s="851" t="s">
        <v>20553</v>
      </c>
      <c r="FF52" s="852" t="s">
        <v>47</v>
      </c>
      <c r="FG52" s="1755">
        <v>3</v>
      </c>
      <c r="FH52" s="4624" t="s">
        <v>23862</v>
      </c>
      <c r="FI52" s="4625" t="s">
        <v>23863</v>
      </c>
      <c r="FJ52" s="4625" t="s">
        <v>23864</v>
      </c>
      <c r="FK52" s="4851" t="s">
        <v>23865</v>
      </c>
      <c r="FL52" s="4851" t="s">
        <v>23866</v>
      </c>
      <c r="FM52" s="4852" t="s">
        <v>23867</v>
      </c>
    </row>
    <row r="53" spans="2:169" ht="14.15" customHeight="1" thickBot="1">
      <c r="B53" s="869"/>
      <c r="C53" s="870"/>
      <c r="D53" s="1747"/>
      <c r="E53" s="1747"/>
      <c r="F53" s="1747"/>
      <c r="G53" s="1748"/>
      <c r="H53" s="1748"/>
      <c r="I53" s="1748"/>
      <c r="J53" s="1748"/>
      <c r="K53" s="1748"/>
      <c r="L53" s="1748"/>
      <c r="M53" s="1748"/>
      <c r="N53" s="1748"/>
      <c r="O53" s="1748"/>
      <c r="P53" s="1748"/>
      <c r="Q53" s="1748"/>
      <c r="R53" s="1748"/>
      <c r="S53" s="1748"/>
      <c r="T53" s="1748"/>
      <c r="U53" s="1748"/>
      <c r="V53" s="1748"/>
      <c r="W53" s="1748"/>
      <c r="X53" s="1748"/>
      <c r="Y53" s="1748"/>
      <c r="Z53" s="1748"/>
      <c r="AA53" s="1748"/>
      <c r="AB53" s="1748"/>
      <c r="AC53" s="1748"/>
      <c r="AD53" s="1748"/>
      <c r="AE53" s="1748"/>
      <c r="AF53" s="1748"/>
      <c r="AG53" s="1748"/>
      <c r="AH53" s="1748"/>
      <c r="AI53" s="1748"/>
      <c r="AJ53" s="1748"/>
      <c r="AK53" s="1748"/>
      <c r="AL53" s="1748"/>
      <c r="AM53" s="1748"/>
      <c r="AN53" s="1748"/>
      <c r="AO53" s="1748"/>
      <c r="AP53" s="1748"/>
      <c r="AQ53" s="1748"/>
      <c r="AR53" s="1748"/>
      <c r="AS53" s="1748"/>
      <c r="AT53" s="1748"/>
      <c r="AU53" s="1748"/>
      <c r="AV53" s="1748"/>
      <c r="AW53" s="1748"/>
      <c r="AX53" s="1748"/>
      <c r="AY53" s="1748"/>
      <c r="AZ53" s="1748"/>
      <c r="BA53" s="1748"/>
      <c r="BB53" s="1748"/>
      <c r="BC53" s="1300"/>
      <c r="BD53" s="266"/>
      <c r="BE53" s="646"/>
      <c r="BG53" s="5952"/>
      <c r="BH53" s="5952"/>
      <c r="BJ53" s="5951"/>
      <c r="BK53" s="5951"/>
      <c r="BL53" s="5951"/>
      <c r="BM53" s="5951"/>
      <c r="BN53" s="5951"/>
      <c r="BO53" s="5986"/>
      <c r="BP53" s="5951"/>
      <c r="BQ53" s="5951"/>
      <c r="BR53" s="5951"/>
      <c r="BS53" s="5951"/>
      <c r="BT53" s="5951"/>
      <c r="BU53" s="5951"/>
      <c r="BV53" s="5951"/>
      <c r="BW53" s="5951"/>
      <c r="BX53" s="5951"/>
      <c r="BY53" s="5951"/>
      <c r="BZ53" s="5951"/>
      <c r="CA53" s="5951"/>
      <c r="CB53" s="5951"/>
      <c r="CC53" s="5951"/>
      <c r="CD53" s="5951"/>
      <c r="CE53" s="5951"/>
      <c r="CF53" s="5951"/>
      <c r="CG53" s="5951"/>
      <c r="CH53" s="5951"/>
      <c r="CI53" s="5951"/>
      <c r="CJ53" s="5951"/>
      <c r="CK53" s="5951"/>
      <c r="CL53" s="5951"/>
      <c r="CM53" s="5951"/>
      <c r="CN53" s="5951"/>
      <c r="CO53" s="5951"/>
      <c r="CP53" s="5951"/>
      <c r="CQ53" s="5951"/>
      <c r="CR53" s="5951"/>
      <c r="CS53" s="5951"/>
      <c r="CT53" s="5951"/>
      <c r="CU53" s="5951"/>
      <c r="CV53" s="5951"/>
      <c r="CW53" s="5951"/>
      <c r="CX53" s="5951"/>
      <c r="CY53" s="5951"/>
      <c r="CZ53" s="5951"/>
      <c r="DA53" s="5951"/>
      <c r="DB53" s="5951"/>
      <c r="DC53" s="5951"/>
      <c r="DD53" s="5951"/>
      <c r="DE53" s="5956"/>
      <c r="FC53" s="4365"/>
      <c r="FD53" s="869"/>
      <c r="FE53" s="870"/>
      <c r="FF53" s="1747"/>
      <c r="FG53" s="1747"/>
      <c r="FH53" s="1748"/>
      <c r="FI53" s="1748"/>
      <c r="FJ53" s="1748"/>
      <c r="FK53" s="1748"/>
      <c r="FL53" s="1748"/>
      <c r="FM53" s="1748"/>
    </row>
    <row r="54" spans="2:169" ht="15" customHeight="1" thickBot="1">
      <c r="B54" s="822" t="s">
        <v>503</v>
      </c>
      <c r="C54" s="871" t="s">
        <v>20559</v>
      </c>
      <c r="D54" s="1872"/>
      <c r="E54" s="1741"/>
      <c r="F54" s="1741"/>
      <c r="G54" s="3681"/>
      <c r="H54" s="3681"/>
      <c r="I54" s="3681"/>
      <c r="J54" s="3681"/>
      <c r="K54" s="3681"/>
      <c r="L54" s="3681"/>
      <c r="M54" s="3681"/>
      <c r="N54" s="3681"/>
      <c r="O54" s="3681"/>
      <c r="P54" s="3681"/>
      <c r="Q54" s="3681"/>
      <c r="R54" s="3681"/>
      <c r="S54" s="3681"/>
      <c r="T54" s="3681"/>
      <c r="U54" s="3681"/>
      <c r="V54" s="3681"/>
      <c r="W54" s="3681"/>
      <c r="X54" s="3681"/>
      <c r="Y54" s="3681"/>
      <c r="Z54" s="3681"/>
      <c r="AA54" s="3681"/>
      <c r="AB54" s="3681"/>
      <c r="AC54" s="3681"/>
      <c r="AD54" s="3681"/>
      <c r="AE54" s="3681"/>
      <c r="AF54" s="3681"/>
      <c r="AG54" s="3681"/>
      <c r="AH54" s="3681"/>
      <c r="AI54" s="3681"/>
      <c r="AJ54" s="3681"/>
      <c r="AK54" s="3681"/>
      <c r="AL54" s="3681"/>
      <c r="AM54" s="3681"/>
      <c r="AN54" s="3681"/>
      <c r="AO54" s="3681"/>
      <c r="AP54" s="3681"/>
      <c r="AQ54" s="3681"/>
      <c r="AR54" s="3681"/>
      <c r="AS54" s="3681"/>
      <c r="AT54" s="3681"/>
      <c r="AU54" s="3681"/>
      <c r="AV54" s="3681"/>
      <c r="AW54" s="3681"/>
      <c r="AX54" s="3681"/>
      <c r="AY54" s="3681"/>
      <c r="AZ54" s="3681"/>
      <c r="BA54" s="3681"/>
      <c r="BB54" s="3681"/>
      <c r="BC54" s="1300"/>
      <c r="BD54" s="861"/>
      <c r="BE54" s="646"/>
      <c r="BG54" s="5952"/>
      <c r="BH54" s="5952"/>
      <c r="BJ54" s="5951"/>
      <c r="BK54" s="5951"/>
      <c r="BL54" s="5951"/>
      <c r="BM54" s="5951"/>
      <c r="BN54" s="5951"/>
      <c r="BO54" s="5986"/>
      <c r="BP54" s="5951"/>
      <c r="BQ54" s="5951"/>
      <c r="BR54" s="5951"/>
      <c r="BS54" s="5951"/>
      <c r="BT54" s="5951"/>
      <c r="BU54" s="5951"/>
      <c r="BV54" s="5951"/>
      <c r="BW54" s="5951"/>
      <c r="BX54" s="5951"/>
      <c r="BY54" s="5951"/>
      <c r="BZ54" s="5951"/>
      <c r="CA54" s="5951"/>
      <c r="CB54" s="5951"/>
      <c r="CC54" s="5951"/>
      <c r="CD54" s="5951"/>
      <c r="CE54" s="5951"/>
      <c r="CF54" s="5951"/>
      <c r="CG54" s="5951"/>
      <c r="CH54" s="5951"/>
      <c r="CI54" s="5951"/>
      <c r="CJ54" s="5951"/>
      <c r="CK54" s="5951"/>
      <c r="CL54" s="5951"/>
      <c r="CM54" s="5951"/>
      <c r="CN54" s="5951"/>
      <c r="CO54" s="5951"/>
      <c r="CP54" s="5951"/>
      <c r="CQ54" s="5951"/>
      <c r="CR54" s="5951"/>
      <c r="CS54" s="5951"/>
      <c r="CT54" s="5951"/>
      <c r="CU54" s="5951"/>
      <c r="CV54" s="5951"/>
      <c r="CW54" s="5951"/>
      <c r="CX54" s="5951"/>
      <c r="CY54" s="5951"/>
      <c r="CZ54" s="5951"/>
      <c r="DA54" s="5951"/>
      <c r="DB54" s="5951"/>
      <c r="DC54" s="5951"/>
      <c r="DD54" s="5951"/>
      <c r="DE54" s="5957"/>
      <c r="FC54" s="4365"/>
      <c r="FD54" s="822" t="s">
        <v>503</v>
      </c>
      <c r="FE54" s="871" t="s">
        <v>20559</v>
      </c>
      <c r="FF54" s="1741"/>
      <c r="FG54" s="1741"/>
      <c r="FH54" s="4848"/>
      <c r="FI54" s="4848"/>
      <c r="FJ54" s="4848"/>
      <c r="FK54" s="4848"/>
      <c r="FL54" s="4848"/>
      <c r="FM54" s="4848"/>
    </row>
    <row r="55" spans="2:169" ht="14.15" customHeight="1" thickBot="1">
      <c r="B55" s="876">
        <f>+B52+1</f>
        <v>36</v>
      </c>
      <c r="C55" s="877" t="s">
        <v>20560</v>
      </c>
      <c r="D55" s="878"/>
      <c r="E55" s="878" t="s">
        <v>47</v>
      </c>
      <c r="F55" s="1778">
        <v>3</v>
      </c>
      <c r="G55" s="880">
        <f>G52+G39</f>
        <v>0</v>
      </c>
      <c r="H55" s="881">
        <f>H52+H39</f>
        <v>0</v>
      </c>
      <c r="I55" s="881">
        <f>I52+I39</f>
        <v>0</v>
      </c>
      <c r="J55" s="882">
        <f>J52+J39</f>
        <v>0</v>
      </c>
      <c r="K55" s="1779">
        <f>K52+K39</f>
        <v>0</v>
      </c>
      <c r="L55" s="881">
        <f>SUM(G55:K55)</f>
        <v>0</v>
      </c>
      <c r="M55" s="880">
        <f>M52+M39</f>
        <v>0</v>
      </c>
      <c r="N55" s="881">
        <f>N52+N39</f>
        <v>0</v>
      </c>
      <c r="O55" s="881">
        <f>O52+O39</f>
        <v>0</v>
      </c>
      <c r="P55" s="882">
        <f>P52+P39</f>
        <v>0</v>
      </c>
      <c r="Q55" s="1779">
        <f>Q52+Q39</f>
        <v>0</v>
      </c>
      <c r="R55" s="881">
        <f>SUM(M55:Q55)</f>
        <v>0</v>
      </c>
      <c r="S55" s="880">
        <f>S52+S39</f>
        <v>0</v>
      </c>
      <c r="T55" s="881">
        <f>T52+T39</f>
        <v>0</v>
      </c>
      <c r="U55" s="881">
        <f>U52+U39</f>
        <v>0</v>
      </c>
      <c r="V55" s="882">
        <f>V52+V39</f>
        <v>0</v>
      </c>
      <c r="W55" s="1779">
        <f>W52+W39</f>
        <v>0</v>
      </c>
      <c r="X55" s="881">
        <f>SUM(S55:W55)</f>
        <v>0</v>
      </c>
      <c r="Y55" s="880">
        <f>Y52+Y39</f>
        <v>0</v>
      </c>
      <c r="Z55" s="881">
        <f>Z52+Z39</f>
        <v>0</v>
      </c>
      <c r="AA55" s="881">
        <f>AA52+AA39</f>
        <v>0</v>
      </c>
      <c r="AB55" s="882">
        <f>AB52+AB39</f>
        <v>0</v>
      </c>
      <c r="AC55" s="1779">
        <f>AC52+AC39</f>
        <v>0</v>
      </c>
      <c r="AD55" s="881">
        <f>SUM(Y55:AC55)</f>
        <v>0</v>
      </c>
      <c r="AE55" s="880">
        <f>AE52+AE39</f>
        <v>0</v>
      </c>
      <c r="AF55" s="881">
        <f>AF52+AF39</f>
        <v>0</v>
      </c>
      <c r="AG55" s="881">
        <f>AG52+AG39</f>
        <v>0</v>
      </c>
      <c r="AH55" s="882">
        <f>AH52+AH39</f>
        <v>0</v>
      </c>
      <c r="AI55" s="1779">
        <f>AI52+AI39</f>
        <v>0</v>
      </c>
      <c r="AJ55" s="881">
        <f>SUM(AE55:AI55)</f>
        <v>0</v>
      </c>
      <c r="AK55" s="880">
        <f>AK52+AK39</f>
        <v>0</v>
      </c>
      <c r="AL55" s="881">
        <f>AL52+AL39</f>
        <v>0</v>
      </c>
      <c r="AM55" s="881">
        <f>AM52+AM39</f>
        <v>0</v>
      </c>
      <c r="AN55" s="882">
        <f>AN52+AN39</f>
        <v>0</v>
      </c>
      <c r="AO55" s="1779">
        <f>AO52+AO39</f>
        <v>0</v>
      </c>
      <c r="AP55" s="881">
        <f>SUM(AK55:AO55)</f>
        <v>0</v>
      </c>
      <c r="AQ55" s="880">
        <f>AQ52+AQ39</f>
        <v>0</v>
      </c>
      <c r="AR55" s="881">
        <f>AR52+AR39</f>
        <v>0</v>
      </c>
      <c r="AS55" s="881">
        <f>AS52+AS39</f>
        <v>0</v>
      </c>
      <c r="AT55" s="882">
        <f>AT52+AT39</f>
        <v>0</v>
      </c>
      <c r="AU55" s="1779">
        <f>AU52+AU39</f>
        <v>0</v>
      </c>
      <c r="AV55" s="881">
        <f>SUM(AQ55:AU55)</f>
        <v>0</v>
      </c>
      <c r="AW55" s="880">
        <f>AW52+AW39</f>
        <v>0</v>
      </c>
      <c r="AX55" s="881">
        <f>AX52+AX39</f>
        <v>0</v>
      </c>
      <c r="AY55" s="881">
        <f>AY52+AY39</f>
        <v>0</v>
      </c>
      <c r="AZ55" s="882">
        <f>AZ52+AZ39</f>
        <v>0</v>
      </c>
      <c r="BA55" s="1779">
        <f>BA52+BA39</f>
        <v>0</v>
      </c>
      <c r="BB55" s="4846">
        <f>SUM(AW55:BA55)</f>
        <v>0</v>
      </c>
      <c r="BC55" s="1300"/>
      <c r="BD55" s="883" t="s">
        <v>30605</v>
      </c>
      <c r="BE55" s="1780"/>
      <c r="BG55" s="5952"/>
      <c r="BH55" s="5952"/>
      <c r="BJ55" s="5951"/>
      <c r="BK55" s="5951"/>
      <c r="BL55" s="5951"/>
      <c r="BM55" s="5951"/>
      <c r="BN55" s="5951"/>
      <c r="BO55" s="5951"/>
      <c r="BP55" s="5951"/>
      <c r="BQ55" s="5951"/>
      <c r="BR55" s="5951"/>
      <c r="BS55" s="5951"/>
      <c r="BT55" s="5951"/>
      <c r="BU55" s="5951"/>
      <c r="BV55" s="5951"/>
      <c r="BW55" s="5951"/>
      <c r="BX55" s="5951"/>
      <c r="BY55" s="5951"/>
      <c r="BZ55" s="5951"/>
      <c r="CA55" s="5951"/>
      <c r="CB55" s="5951"/>
      <c r="CC55" s="5951"/>
      <c r="CD55" s="5951"/>
      <c r="CE55" s="5951"/>
      <c r="CF55" s="5951"/>
      <c r="CG55" s="5951"/>
      <c r="CH55" s="5951"/>
      <c r="CI55" s="5951"/>
      <c r="CJ55" s="5951"/>
      <c r="CK55" s="5951"/>
      <c r="CL55" s="5951"/>
      <c r="CM55" s="5951"/>
      <c r="CN55" s="5951"/>
      <c r="CO55" s="5951"/>
      <c r="CP55" s="5951"/>
      <c r="CQ55" s="5951"/>
      <c r="CR55" s="5951"/>
      <c r="CS55" s="5951"/>
      <c r="CT55" s="5951"/>
      <c r="CU55" s="5951"/>
      <c r="CV55" s="5951"/>
      <c r="CW55" s="5951"/>
      <c r="CX55" s="5951"/>
      <c r="CY55" s="5951"/>
      <c r="CZ55" s="5951"/>
      <c r="DA55" s="5951"/>
      <c r="DB55" s="5951"/>
      <c r="DC55" s="5951"/>
      <c r="DD55" s="5951"/>
      <c r="DE55" s="5957"/>
      <c r="FC55" s="4365"/>
      <c r="FD55" s="876">
        <f>+FD52+1</f>
        <v>36</v>
      </c>
      <c r="FE55" s="877" t="s">
        <v>20560</v>
      </c>
      <c r="FF55" s="878" t="s">
        <v>47</v>
      </c>
      <c r="FG55" s="1778">
        <v>3</v>
      </c>
      <c r="FH55" s="4628" t="s">
        <v>23868</v>
      </c>
      <c r="FI55" s="4629" t="s">
        <v>23869</v>
      </c>
      <c r="FJ55" s="4629" t="s">
        <v>23870</v>
      </c>
      <c r="FK55" s="4630" t="s">
        <v>23871</v>
      </c>
      <c r="FL55" s="4853" t="s">
        <v>23872</v>
      </c>
      <c r="FM55" s="4854" t="s">
        <v>23873</v>
      </c>
    </row>
    <row r="56" spans="2:169" ht="15" customHeight="1">
      <c r="B56" s="1781"/>
      <c r="C56" s="1781"/>
      <c r="D56" s="1781"/>
      <c r="E56" s="1300"/>
      <c r="F56" s="1300"/>
      <c r="G56" s="1300"/>
      <c r="H56" s="1300"/>
      <c r="I56" s="1300"/>
      <c r="J56" s="1300"/>
      <c r="K56" s="1300"/>
      <c r="L56" s="1300"/>
      <c r="M56" s="1300"/>
      <c r="N56" s="1300"/>
      <c r="O56" s="1300"/>
      <c r="P56" s="1300"/>
      <c r="Q56" s="1300"/>
      <c r="R56" s="1300"/>
      <c r="S56" s="1300"/>
      <c r="T56" s="1300"/>
      <c r="U56" s="1300"/>
      <c r="V56" s="1300"/>
      <c r="W56" s="1300"/>
      <c r="X56" s="1300"/>
      <c r="Y56" s="1300"/>
      <c r="Z56" s="1300"/>
      <c r="AA56" s="1300"/>
      <c r="AB56" s="1300"/>
      <c r="AC56" s="1300"/>
      <c r="AD56" s="1300"/>
      <c r="AE56" s="1300"/>
      <c r="AF56" s="1300"/>
      <c r="AG56" s="1300"/>
      <c r="AH56" s="1300"/>
      <c r="AI56" s="1300"/>
      <c r="AJ56" s="1300"/>
      <c r="AK56" s="1300"/>
      <c r="AL56" s="1300"/>
      <c r="AM56" s="1300"/>
      <c r="AN56" s="1300"/>
      <c r="AO56" s="1300"/>
      <c r="AP56" s="1300"/>
      <c r="AQ56" s="1300"/>
      <c r="AR56" s="1300"/>
      <c r="AS56" s="1300"/>
      <c r="AT56" s="1300"/>
      <c r="AU56" s="1300"/>
      <c r="AV56" s="1300"/>
      <c r="AW56" s="1300"/>
      <c r="AX56" s="1300"/>
      <c r="AY56" s="1300"/>
      <c r="AZ56" s="1300"/>
      <c r="BA56" s="1300"/>
      <c r="BB56" s="1300"/>
      <c r="BC56" s="1300"/>
      <c r="BD56" s="1300"/>
      <c r="BE56" s="4365"/>
      <c r="BG56" s="5952"/>
      <c r="BH56" s="5952"/>
      <c r="BJ56" s="5951"/>
      <c r="BK56" s="5951"/>
      <c r="BL56" s="5951"/>
      <c r="BM56" s="5951"/>
      <c r="BN56" s="5951"/>
      <c r="BO56" s="5951"/>
      <c r="BP56" s="5951"/>
      <c r="BQ56" s="5951"/>
      <c r="BR56" s="5951"/>
      <c r="BS56" s="5951"/>
      <c r="BT56" s="5951"/>
      <c r="BU56" s="5951"/>
      <c r="BV56" s="5951"/>
      <c r="BW56" s="5951"/>
      <c r="BX56" s="5951"/>
      <c r="BY56" s="5951"/>
      <c r="BZ56" s="5951"/>
      <c r="CA56" s="5951"/>
      <c r="CB56" s="5951"/>
      <c r="CC56" s="5951"/>
      <c r="CD56" s="5951"/>
      <c r="CE56" s="5951"/>
      <c r="CF56" s="5951"/>
      <c r="CG56" s="5951"/>
      <c r="CH56" s="5951"/>
      <c r="CI56" s="5951"/>
      <c r="CJ56" s="5951"/>
      <c r="CK56" s="5951"/>
      <c r="CL56" s="5951"/>
      <c r="CM56" s="5951"/>
      <c r="CN56" s="5951"/>
      <c r="CO56" s="5951"/>
      <c r="CP56" s="5951"/>
      <c r="CQ56" s="5951"/>
      <c r="CR56" s="5951"/>
      <c r="CS56" s="5951"/>
      <c r="CT56" s="5951"/>
      <c r="CU56" s="5951"/>
      <c r="CV56" s="5951"/>
      <c r="CW56" s="5951"/>
      <c r="CX56" s="5951"/>
      <c r="CY56" s="5951"/>
      <c r="CZ56" s="5951"/>
      <c r="DA56" s="5951"/>
      <c r="DB56" s="5951"/>
      <c r="DC56" s="5951"/>
      <c r="DD56" s="5951"/>
      <c r="DE56" s="5957"/>
      <c r="FC56" s="4365"/>
      <c r="FD56" s="4365"/>
      <c r="FE56" s="4365"/>
      <c r="FF56" s="4365"/>
      <c r="FG56" s="4365"/>
      <c r="FH56" s="4365"/>
      <c r="FI56" s="4365"/>
      <c r="FJ56" s="4365"/>
      <c r="FK56" s="4365"/>
      <c r="FL56" s="4365"/>
      <c r="FM56" s="4365"/>
    </row>
    <row r="57" spans="2:169" ht="14.15" customHeight="1">
      <c r="B57" s="99" t="s">
        <v>324</v>
      </c>
      <c r="C57" s="100"/>
      <c r="D57" s="268"/>
      <c r="E57" s="268"/>
      <c r="F57" s="268"/>
      <c r="G57" s="4357"/>
      <c r="H57" s="4353"/>
      <c r="I57" s="4353"/>
      <c r="J57" s="4353"/>
      <c r="K57" s="4353"/>
      <c r="L57" s="4353"/>
      <c r="M57" s="4353"/>
      <c r="N57" s="4353"/>
      <c r="O57" s="4353"/>
      <c r="P57" s="4353"/>
      <c r="Q57" s="4353"/>
      <c r="R57" s="113"/>
      <c r="S57" s="113"/>
      <c r="T57" s="113"/>
      <c r="U57" s="113"/>
      <c r="V57" s="1300"/>
      <c r="W57" s="1300"/>
      <c r="X57" s="1300"/>
      <c r="Y57" s="1300"/>
      <c r="Z57" s="1300"/>
      <c r="AA57" s="1300"/>
      <c r="AB57" s="1300"/>
      <c r="AC57" s="1300"/>
      <c r="AD57" s="1300"/>
      <c r="AE57" s="1300"/>
      <c r="AF57" s="1300"/>
      <c r="AG57" s="1300"/>
      <c r="AH57" s="1300"/>
      <c r="AI57" s="1300"/>
      <c r="AJ57" s="1300"/>
      <c r="AK57" s="1300"/>
      <c r="AL57" s="1300"/>
      <c r="AM57" s="1300"/>
      <c r="AN57" s="1300"/>
      <c r="AO57" s="1300"/>
      <c r="AP57" s="1300"/>
      <c r="AQ57" s="1300"/>
      <c r="AR57" s="1300"/>
      <c r="AS57" s="1300"/>
      <c r="AT57" s="1300"/>
      <c r="AU57" s="1300"/>
      <c r="AV57" s="1300"/>
      <c r="AW57" s="1300"/>
      <c r="AX57" s="1300"/>
      <c r="AY57" s="1300"/>
      <c r="AZ57" s="1300"/>
      <c r="BA57" s="1300"/>
      <c r="BB57" s="1300"/>
      <c r="BC57" s="1300"/>
      <c r="BD57" s="1300"/>
      <c r="BE57" s="4365"/>
      <c r="BG57" s="6128"/>
      <c r="BH57" s="6128"/>
      <c r="BJ57" s="5951"/>
      <c r="BK57" s="5951"/>
      <c r="BL57" s="5951"/>
      <c r="BM57" s="5951"/>
      <c r="BN57" s="5951"/>
      <c r="BO57" s="5951"/>
      <c r="BP57" s="5951"/>
      <c r="BQ57" s="5951"/>
      <c r="BR57" s="5951"/>
      <c r="BS57" s="5951"/>
      <c r="BT57" s="5951"/>
      <c r="BU57" s="5951"/>
      <c r="BV57" s="5951"/>
      <c r="BW57" s="5951"/>
      <c r="BX57" s="5951"/>
      <c r="BY57" s="5951"/>
      <c r="BZ57" s="5951"/>
      <c r="CA57" s="5951"/>
      <c r="CB57" s="5951"/>
      <c r="CC57" s="5951"/>
      <c r="CD57" s="5951"/>
      <c r="CE57" s="5951"/>
      <c r="CF57" s="5951"/>
      <c r="CG57" s="5951"/>
      <c r="CH57" s="5951"/>
      <c r="CI57" s="5951"/>
      <c r="CJ57" s="5951"/>
      <c r="CK57" s="5951"/>
      <c r="CL57" s="5951"/>
      <c r="CM57" s="5951"/>
      <c r="CN57" s="5951"/>
      <c r="CO57" s="5951"/>
      <c r="CP57" s="5951"/>
      <c r="CQ57" s="5951"/>
      <c r="CR57" s="5951"/>
      <c r="CS57" s="5951"/>
      <c r="CT57" s="5951"/>
      <c r="CU57" s="5951"/>
      <c r="CV57" s="5951"/>
      <c r="CW57" s="5951"/>
      <c r="CX57" s="5951"/>
      <c r="CY57" s="5951"/>
      <c r="CZ57" s="5951"/>
      <c r="DA57" s="5951"/>
      <c r="DB57" s="5951"/>
      <c r="DC57" s="5951"/>
      <c r="DD57" s="5951"/>
      <c r="DE57" s="5957"/>
      <c r="FC57" s="4365"/>
      <c r="FD57" s="4365"/>
      <c r="FE57" s="4365"/>
      <c r="FF57" s="4365"/>
      <c r="FG57" s="4365"/>
      <c r="FH57" s="4365"/>
      <c r="FI57" s="4365"/>
      <c r="FJ57" s="4365"/>
      <c r="FK57" s="4365"/>
      <c r="FL57" s="4365"/>
      <c r="FM57" s="4365"/>
    </row>
    <row r="58" spans="2:169" ht="14.15" customHeight="1">
      <c r="B58" s="103"/>
      <c r="C58" s="104" t="s">
        <v>325</v>
      </c>
      <c r="D58" s="268"/>
      <c r="E58" s="268"/>
      <c r="F58" s="268"/>
      <c r="G58" s="4357"/>
      <c r="H58" s="4353"/>
      <c r="I58" s="4353"/>
      <c r="J58" s="4353"/>
      <c r="K58" s="4353"/>
      <c r="L58" s="4353"/>
      <c r="M58" s="4353"/>
      <c r="N58" s="4353"/>
      <c r="O58" s="4353"/>
      <c r="P58" s="4353"/>
      <c r="Q58" s="4353"/>
      <c r="R58" s="113"/>
      <c r="S58" s="113"/>
      <c r="T58" s="113"/>
      <c r="U58" s="113"/>
      <c r="V58" s="1300"/>
      <c r="W58" s="1300"/>
      <c r="X58" s="1300"/>
      <c r="Y58" s="1300"/>
      <c r="Z58" s="1300"/>
      <c r="AA58" s="1300"/>
      <c r="AB58" s="1300"/>
      <c r="AC58" s="1300"/>
      <c r="AD58" s="1300"/>
      <c r="AE58" s="1300"/>
      <c r="AF58" s="1300"/>
      <c r="AG58" s="1300"/>
      <c r="AH58" s="1300"/>
      <c r="AI58" s="1300"/>
      <c r="AJ58" s="1300"/>
      <c r="AK58" s="1300"/>
      <c r="AL58" s="1300"/>
      <c r="AM58" s="1300"/>
      <c r="AN58" s="1300"/>
      <c r="AO58" s="1300"/>
      <c r="AP58" s="1300"/>
      <c r="AQ58" s="1300"/>
      <c r="AR58" s="1300"/>
      <c r="AS58" s="1300"/>
      <c r="AT58" s="1300"/>
      <c r="AU58" s="1300"/>
      <c r="AV58" s="1300"/>
      <c r="AW58" s="1300"/>
      <c r="AX58" s="1300"/>
      <c r="AY58" s="1300"/>
      <c r="AZ58" s="1300"/>
      <c r="BA58" s="1300"/>
      <c r="BB58" s="1300"/>
      <c r="BC58" s="1300"/>
      <c r="BD58" s="1300"/>
      <c r="BE58" s="4365"/>
      <c r="BG58" s="6128"/>
      <c r="BH58" s="6128"/>
      <c r="BJ58" s="5951"/>
      <c r="BK58" s="5951"/>
      <c r="BL58" s="5951"/>
      <c r="BM58" s="5951"/>
      <c r="BN58" s="5951"/>
      <c r="BO58" s="5951"/>
      <c r="BP58" s="5951"/>
      <c r="BQ58" s="5951"/>
      <c r="BR58" s="5951"/>
      <c r="BS58" s="5951"/>
      <c r="BT58" s="5951"/>
      <c r="BU58" s="5951"/>
      <c r="BV58" s="5951"/>
      <c r="BW58" s="5951"/>
      <c r="BX58" s="5951"/>
      <c r="BY58" s="5951"/>
      <c r="BZ58" s="5951"/>
      <c r="CA58" s="5951"/>
      <c r="CB58" s="5951"/>
      <c r="CC58" s="5951"/>
      <c r="CD58" s="5951"/>
      <c r="CE58" s="5951"/>
      <c r="CF58" s="5951"/>
      <c r="CG58" s="5951"/>
      <c r="CH58" s="5951"/>
      <c r="CI58" s="5951"/>
      <c r="CJ58" s="5951"/>
      <c r="CK58" s="5951"/>
      <c r="CL58" s="5951"/>
      <c r="CM58" s="5951"/>
      <c r="CN58" s="5951"/>
      <c r="CO58" s="5951"/>
      <c r="CP58" s="5951"/>
      <c r="CQ58" s="5951"/>
      <c r="CR58" s="5951"/>
      <c r="CS58" s="5951"/>
      <c r="CT58" s="5951"/>
      <c r="CU58" s="5951"/>
      <c r="CV58" s="5951"/>
      <c r="CW58" s="5951"/>
      <c r="CX58" s="5951"/>
      <c r="CY58" s="5951"/>
      <c r="CZ58" s="5951"/>
      <c r="DA58" s="5951"/>
      <c r="DB58" s="5951"/>
      <c r="DC58" s="5951"/>
      <c r="DD58" s="5951"/>
      <c r="DE58" s="5957"/>
      <c r="FC58" s="4365"/>
      <c r="FD58" s="4365"/>
      <c r="FE58" s="4365"/>
      <c r="FF58" s="4365"/>
      <c r="FG58" s="4365"/>
      <c r="FH58" s="4365"/>
      <c r="FI58" s="4365"/>
      <c r="FJ58" s="4365"/>
      <c r="FK58" s="4365"/>
      <c r="FL58" s="4365"/>
      <c r="FM58" s="4365"/>
    </row>
    <row r="59" spans="2:169" ht="14.15" customHeight="1">
      <c r="B59" s="106"/>
      <c r="C59" s="104" t="s">
        <v>326</v>
      </c>
      <c r="D59" s="268"/>
      <c r="E59" s="268"/>
      <c r="F59" s="268"/>
      <c r="G59" s="4357"/>
      <c r="H59" s="4353"/>
      <c r="I59" s="4353"/>
      <c r="J59" s="4353"/>
      <c r="K59" s="4353"/>
      <c r="L59" s="4353"/>
      <c r="M59" s="4353"/>
      <c r="N59" s="4353"/>
      <c r="O59" s="4353"/>
      <c r="P59" s="4353"/>
      <c r="Q59" s="4353"/>
      <c r="R59" s="113"/>
      <c r="S59" s="113"/>
      <c r="T59" s="113"/>
      <c r="U59" s="113"/>
      <c r="V59" s="1300"/>
      <c r="W59" s="1300"/>
      <c r="X59" s="1300"/>
      <c r="Y59" s="1300"/>
      <c r="Z59" s="1300"/>
      <c r="AA59" s="1300"/>
      <c r="AB59" s="1300"/>
      <c r="AC59" s="1300"/>
      <c r="AD59" s="1300"/>
      <c r="AE59" s="1300"/>
      <c r="AF59" s="1300"/>
      <c r="AG59" s="1300"/>
      <c r="AH59" s="1300"/>
      <c r="AI59" s="1300"/>
      <c r="AJ59" s="1300"/>
      <c r="AK59" s="1300"/>
      <c r="AL59" s="1300"/>
      <c r="AM59" s="1300"/>
      <c r="AN59" s="1300"/>
      <c r="AO59" s="1300"/>
      <c r="AP59" s="1300"/>
      <c r="AQ59" s="1300"/>
      <c r="AR59" s="1300"/>
      <c r="AS59" s="1300"/>
      <c r="AT59" s="1300"/>
      <c r="AU59" s="1300"/>
      <c r="AV59" s="1300"/>
      <c r="AW59" s="1300"/>
      <c r="AX59" s="1300"/>
      <c r="AY59" s="1300"/>
      <c r="AZ59" s="1300"/>
      <c r="BA59" s="1300"/>
      <c r="BB59" s="1300"/>
      <c r="BC59" s="1300"/>
      <c r="BD59" s="1300"/>
      <c r="BE59" s="4365"/>
      <c r="BI59" s="5957"/>
      <c r="BJ59" s="5959"/>
      <c r="DE59" s="5957"/>
      <c r="FC59" s="4365"/>
      <c r="FD59" s="4365"/>
      <c r="FE59" s="4365"/>
      <c r="FF59" s="4365"/>
      <c r="FG59" s="4365"/>
      <c r="FH59" s="4365"/>
      <c r="FI59" s="4365"/>
      <c r="FJ59" s="4365"/>
      <c r="FK59" s="4365"/>
      <c r="FL59" s="4365"/>
      <c r="FM59" s="4365"/>
    </row>
    <row r="60" spans="2:169" ht="14.15" customHeight="1">
      <c r="B60" s="107"/>
      <c r="C60" s="104" t="s">
        <v>327</v>
      </c>
      <c r="D60" s="268"/>
      <c r="E60" s="268"/>
      <c r="F60" s="268"/>
      <c r="G60" s="4357"/>
      <c r="H60" s="4353"/>
      <c r="I60" s="4353"/>
      <c r="J60" s="4353"/>
      <c r="K60" s="4353"/>
      <c r="L60" s="4353"/>
      <c r="M60" s="4353"/>
      <c r="N60" s="4353"/>
      <c r="O60" s="4353"/>
      <c r="P60" s="4353"/>
      <c r="Q60" s="4353"/>
      <c r="R60" s="113"/>
      <c r="S60" s="113"/>
      <c r="T60" s="113"/>
      <c r="U60" s="113"/>
      <c r="V60" s="1300"/>
      <c r="W60" s="1300"/>
      <c r="X60" s="1300"/>
      <c r="Y60" s="1300"/>
      <c r="Z60" s="1300"/>
      <c r="AA60" s="1300"/>
      <c r="AB60" s="1300"/>
      <c r="AC60" s="1300"/>
      <c r="AD60" s="1300"/>
      <c r="AE60" s="1300"/>
      <c r="AF60" s="1300"/>
      <c r="AG60" s="1300"/>
      <c r="AH60" s="1300"/>
      <c r="AI60" s="1300"/>
      <c r="AJ60" s="1300"/>
      <c r="AK60" s="1300"/>
      <c r="AL60" s="1300"/>
      <c r="AM60" s="1300"/>
      <c r="AN60" s="1300"/>
      <c r="AO60" s="1300"/>
      <c r="AP60" s="1300"/>
      <c r="AQ60" s="1300"/>
      <c r="AR60" s="1300"/>
      <c r="AS60" s="1300"/>
      <c r="AT60" s="1300"/>
      <c r="AU60" s="1300"/>
      <c r="AV60" s="1300"/>
      <c r="AW60" s="1300"/>
      <c r="AX60" s="1300"/>
      <c r="AY60" s="1300"/>
      <c r="AZ60" s="1300"/>
      <c r="BA60" s="1300"/>
      <c r="BB60" s="1300"/>
      <c r="BC60" s="1300"/>
      <c r="BD60" s="1300"/>
      <c r="BE60" s="4365"/>
      <c r="BI60" s="5957"/>
      <c r="BJ60" s="5961"/>
      <c r="DE60" s="5957"/>
      <c r="FC60" s="4365"/>
      <c r="FD60" s="4365"/>
      <c r="FE60" s="4365"/>
      <c r="FF60" s="4365"/>
      <c r="FG60" s="4365"/>
      <c r="FH60" s="4365"/>
      <c r="FI60" s="4365"/>
      <c r="FJ60" s="4365"/>
      <c r="FK60" s="4365"/>
      <c r="FL60" s="4365"/>
      <c r="FM60" s="4365"/>
    </row>
    <row r="61" spans="2:169" ht="14.15" customHeight="1">
      <c r="B61" s="3543"/>
      <c r="C61" s="104" t="s">
        <v>328</v>
      </c>
      <c r="D61" s="268"/>
      <c r="E61" s="268"/>
      <c r="F61" s="268"/>
      <c r="G61" s="4357"/>
      <c r="H61" s="4353"/>
      <c r="I61" s="4353"/>
      <c r="J61" s="4353"/>
      <c r="K61" s="4353"/>
      <c r="L61" s="4353"/>
      <c r="M61" s="4353"/>
      <c r="N61" s="4353"/>
      <c r="O61" s="4353"/>
      <c r="P61" s="4353"/>
      <c r="Q61" s="4353"/>
      <c r="R61" s="113"/>
      <c r="S61" s="113"/>
      <c r="T61" s="113"/>
      <c r="U61" s="113"/>
      <c r="V61" s="1300"/>
      <c r="W61" s="1300"/>
      <c r="X61" s="1300"/>
      <c r="Y61" s="1300"/>
      <c r="Z61" s="1300"/>
      <c r="AA61" s="1300"/>
      <c r="AB61" s="1300"/>
      <c r="AC61" s="1300"/>
      <c r="AD61" s="1300"/>
      <c r="AE61" s="1300"/>
      <c r="AF61" s="1300"/>
      <c r="AG61" s="1300"/>
      <c r="AH61" s="1300"/>
      <c r="AI61" s="1300"/>
      <c r="AJ61" s="1300"/>
      <c r="AK61" s="1300"/>
      <c r="AL61" s="1300"/>
      <c r="AM61" s="1300"/>
      <c r="AN61" s="1300"/>
      <c r="AO61" s="1300"/>
      <c r="AP61" s="1300"/>
      <c r="AQ61" s="1300"/>
      <c r="AR61" s="1300"/>
      <c r="AS61" s="1300"/>
      <c r="AT61" s="1300"/>
      <c r="AU61" s="1300"/>
      <c r="AV61" s="1300"/>
      <c r="AW61" s="1300"/>
      <c r="AX61" s="1300"/>
      <c r="AY61" s="1300"/>
      <c r="AZ61" s="1300"/>
      <c r="BA61" s="1300"/>
      <c r="BB61" s="1300"/>
      <c r="BC61" s="1300"/>
      <c r="BD61" s="1300"/>
      <c r="BE61" s="4365"/>
      <c r="BI61" s="5957"/>
      <c r="BJ61" s="5961"/>
      <c r="DE61" s="5957"/>
      <c r="FC61" s="4365"/>
      <c r="FD61" s="4365"/>
      <c r="FE61" s="4365"/>
      <c r="FF61" s="4365"/>
      <c r="FG61" s="4365"/>
      <c r="FH61" s="4365"/>
      <c r="FI61" s="4365"/>
      <c r="FJ61" s="4365"/>
      <c r="FK61" s="4365"/>
      <c r="FL61" s="4365"/>
      <c r="FM61" s="4365"/>
    </row>
    <row r="62" spans="2:169" ht="14.15" customHeight="1" thickBot="1">
      <c r="B62" s="890"/>
      <c r="C62" s="104"/>
      <c r="D62" s="268"/>
      <c r="E62" s="268"/>
      <c r="F62" s="268"/>
      <c r="G62" s="4357"/>
      <c r="H62" s="4353"/>
      <c r="I62" s="4353"/>
      <c r="J62" s="4353"/>
      <c r="K62" s="4353"/>
      <c r="L62" s="4353"/>
      <c r="M62" s="4353"/>
      <c r="N62" s="4353"/>
      <c r="O62" s="4353"/>
      <c r="P62" s="4353"/>
      <c r="Q62" s="4353"/>
      <c r="R62" s="113"/>
      <c r="S62" s="113"/>
      <c r="T62" s="113"/>
      <c r="U62" s="113"/>
      <c r="V62" s="1300"/>
      <c r="W62" s="1300"/>
      <c r="X62" s="1300"/>
      <c r="Y62" s="1300"/>
      <c r="Z62" s="1300"/>
      <c r="AA62" s="1300"/>
      <c r="AB62" s="1300"/>
      <c r="AC62" s="1300"/>
      <c r="AD62" s="1300"/>
      <c r="AE62" s="1300"/>
      <c r="AF62" s="1300"/>
      <c r="AG62" s="1300"/>
      <c r="AH62" s="1300"/>
      <c r="AI62" s="1300"/>
      <c r="AJ62" s="1300"/>
      <c r="AK62" s="1300"/>
      <c r="AL62" s="1300"/>
      <c r="AM62" s="1300"/>
      <c r="AN62" s="1300"/>
      <c r="AO62" s="1300"/>
      <c r="AP62" s="1300"/>
      <c r="AQ62" s="1300"/>
      <c r="AR62" s="1300"/>
      <c r="AS62" s="1300"/>
      <c r="AT62" s="1300"/>
      <c r="AU62" s="1300"/>
      <c r="AV62" s="1300"/>
      <c r="AW62" s="1300"/>
      <c r="AX62" s="1300"/>
      <c r="AY62" s="1300"/>
      <c r="AZ62" s="1300"/>
      <c r="BA62" s="1300"/>
      <c r="BB62" s="1300"/>
      <c r="BC62" s="1300"/>
      <c r="BD62" s="1300"/>
      <c r="BE62" s="4365"/>
      <c r="BG62" s="6128"/>
      <c r="BH62" s="6128"/>
      <c r="BJ62" s="5951"/>
      <c r="BK62" s="5951"/>
      <c r="BL62" s="5951"/>
      <c r="BM62" s="5951"/>
      <c r="BN62" s="5951"/>
      <c r="BO62" s="5951"/>
      <c r="BP62" s="5951"/>
      <c r="BQ62" s="5951"/>
      <c r="BR62" s="5951"/>
      <c r="BS62" s="5951"/>
      <c r="BT62" s="5951"/>
      <c r="BU62" s="5951"/>
      <c r="BV62" s="5951"/>
      <c r="BW62" s="5951"/>
      <c r="BX62" s="5951"/>
      <c r="BY62" s="5951"/>
      <c r="BZ62" s="5951"/>
      <c r="CA62" s="5951"/>
      <c r="CB62" s="5951"/>
      <c r="CC62" s="5951"/>
      <c r="CD62" s="5951"/>
      <c r="CE62" s="5951"/>
      <c r="CF62" s="5951"/>
      <c r="CG62" s="5951"/>
      <c r="CH62" s="5951"/>
      <c r="CI62" s="5951"/>
      <c r="CJ62" s="5951"/>
      <c r="CK62" s="5951"/>
      <c r="CL62" s="5951"/>
      <c r="CM62" s="5951"/>
      <c r="CN62" s="5951"/>
      <c r="CO62" s="5951"/>
      <c r="CP62" s="5951"/>
      <c r="CQ62" s="5951"/>
      <c r="CR62" s="5951"/>
      <c r="CS62" s="5951"/>
      <c r="CT62" s="5951"/>
      <c r="CU62" s="5951"/>
      <c r="CV62" s="5951"/>
      <c r="CW62" s="5951"/>
      <c r="CX62" s="5951"/>
      <c r="CY62" s="5951"/>
      <c r="CZ62" s="5951"/>
      <c r="DA62" s="5951"/>
      <c r="DB62" s="5951"/>
      <c r="DC62" s="5951"/>
      <c r="DD62" s="5951"/>
      <c r="DE62" s="5957"/>
      <c r="FC62" s="4365"/>
      <c r="FD62" s="4365"/>
      <c r="FE62" s="4365"/>
      <c r="FF62" s="4365"/>
      <c r="FG62" s="4365"/>
      <c r="FH62" s="4365"/>
      <c r="FI62" s="4365"/>
      <c r="FJ62" s="4365"/>
      <c r="FK62" s="4365"/>
      <c r="FL62" s="4365"/>
      <c r="FM62" s="4365"/>
    </row>
    <row r="63" spans="2:169" ht="15" customHeight="1" thickBot="1">
      <c r="B63" s="6634" t="s">
        <v>23874</v>
      </c>
      <c r="C63" s="6635"/>
      <c r="D63" s="6635"/>
      <c r="E63" s="6635"/>
      <c r="F63" s="6635"/>
      <c r="G63" s="6635"/>
      <c r="H63" s="6635"/>
      <c r="I63" s="6635"/>
      <c r="J63" s="6635"/>
      <c r="K63" s="6635"/>
      <c r="L63" s="6635"/>
      <c r="M63" s="6635"/>
      <c r="N63" s="6635"/>
      <c r="O63" s="6635"/>
      <c r="P63" s="6635"/>
      <c r="Q63" s="6635"/>
      <c r="R63" s="6636"/>
      <c r="S63" s="109"/>
      <c r="T63" s="109"/>
      <c r="U63" s="109"/>
      <c r="V63" s="1300"/>
      <c r="W63" s="1300"/>
      <c r="X63" s="1300"/>
      <c r="Y63" s="1300"/>
      <c r="Z63" s="1300"/>
      <c r="AA63" s="1300"/>
      <c r="AB63" s="1300"/>
      <c r="AC63" s="1300"/>
      <c r="AD63" s="1300"/>
      <c r="AE63" s="1300"/>
      <c r="AF63" s="1300"/>
      <c r="AG63" s="1300"/>
      <c r="AH63" s="1300"/>
      <c r="AI63" s="1300"/>
      <c r="AJ63" s="1300"/>
      <c r="AK63" s="1300"/>
      <c r="AL63" s="1300"/>
      <c r="AM63" s="1300"/>
      <c r="AN63" s="1300"/>
      <c r="AO63" s="1300"/>
      <c r="AP63" s="1300"/>
      <c r="AQ63" s="1300"/>
      <c r="AR63" s="1300"/>
      <c r="AS63" s="1300"/>
      <c r="AT63" s="1300"/>
      <c r="AU63" s="1300"/>
      <c r="AV63" s="1300"/>
      <c r="AW63" s="1300"/>
      <c r="AX63" s="1300"/>
      <c r="AY63" s="1300"/>
      <c r="AZ63" s="1300"/>
      <c r="BA63" s="1300"/>
      <c r="BB63" s="1300"/>
      <c r="BC63" s="1300"/>
      <c r="BD63" s="1300"/>
      <c r="BE63" s="4365"/>
      <c r="BI63" s="5957"/>
      <c r="BJ63" s="5959"/>
      <c r="DE63" s="5957"/>
      <c r="FC63" s="4365"/>
      <c r="FD63" s="4365"/>
      <c r="FE63" s="4365"/>
      <c r="FF63" s="4365"/>
      <c r="FG63" s="4365"/>
      <c r="FH63" s="4365"/>
      <c r="FI63" s="4365"/>
      <c r="FJ63" s="4365"/>
      <c r="FK63" s="4365"/>
      <c r="FL63" s="4365"/>
      <c r="FM63" s="4365"/>
    </row>
    <row r="64" spans="2:169" ht="15" customHeight="1" thickBot="1">
      <c r="B64" s="109"/>
      <c r="C64" s="110"/>
      <c r="D64" s="891"/>
      <c r="E64" s="111"/>
      <c r="F64" s="111"/>
      <c r="G64" s="111"/>
      <c r="H64" s="111"/>
      <c r="I64" s="111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111"/>
      <c r="U64" s="111"/>
      <c r="V64" s="1300"/>
      <c r="W64" s="1300"/>
      <c r="X64" s="1300"/>
      <c r="Y64" s="1300"/>
      <c r="Z64" s="1300"/>
      <c r="AA64" s="1300"/>
      <c r="AB64" s="1300"/>
      <c r="AC64" s="1300"/>
      <c r="AD64" s="1300"/>
      <c r="AE64" s="1300"/>
      <c r="AF64" s="1300"/>
      <c r="AG64" s="1300"/>
      <c r="AH64" s="1300"/>
      <c r="AI64" s="1300"/>
      <c r="AJ64" s="1300"/>
      <c r="AK64" s="1300"/>
      <c r="AL64" s="1300"/>
      <c r="AM64" s="1300"/>
      <c r="AN64" s="1300"/>
      <c r="AO64" s="1300"/>
      <c r="AP64" s="1300"/>
      <c r="AQ64" s="1300"/>
      <c r="AR64" s="1300"/>
      <c r="AS64" s="1300"/>
      <c r="AT64" s="1300"/>
      <c r="AU64" s="1300"/>
      <c r="AV64" s="1300"/>
      <c r="AW64" s="1300"/>
      <c r="AX64" s="1300"/>
      <c r="AY64" s="1300"/>
      <c r="AZ64" s="1300"/>
      <c r="BA64" s="1300"/>
      <c r="BB64" s="1300"/>
      <c r="BC64" s="1300"/>
      <c r="BD64" s="1300"/>
      <c r="BE64" s="4365"/>
      <c r="BI64" s="5957"/>
      <c r="BJ64" s="5961"/>
      <c r="DE64" s="5957"/>
      <c r="FC64" s="4365"/>
      <c r="FD64" s="4365"/>
      <c r="FE64" s="4365"/>
      <c r="FF64" s="4365"/>
      <c r="FG64" s="4365"/>
      <c r="FH64" s="4365"/>
      <c r="FI64" s="4365"/>
      <c r="FJ64" s="4365"/>
      <c r="FK64" s="4365"/>
      <c r="FL64" s="4365"/>
      <c r="FM64" s="4365"/>
    </row>
    <row r="65" spans="2:169" ht="90" customHeight="1" thickBot="1">
      <c r="B65" s="6876" t="s">
        <v>23875</v>
      </c>
      <c r="C65" s="6740"/>
      <c r="D65" s="6740"/>
      <c r="E65" s="6740"/>
      <c r="F65" s="6740"/>
      <c r="G65" s="6740"/>
      <c r="H65" s="6740"/>
      <c r="I65" s="6740"/>
      <c r="J65" s="6740"/>
      <c r="K65" s="6740"/>
      <c r="L65" s="6740"/>
      <c r="M65" s="6740"/>
      <c r="N65" s="6740"/>
      <c r="O65" s="6740"/>
      <c r="P65" s="6740"/>
      <c r="Q65" s="6740"/>
      <c r="R65" s="6741"/>
      <c r="S65" s="1782"/>
      <c r="T65" s="1782"/>
      <c r="U65" s="1782"/>
      <c r="V65" s="1300"/>
      <c r="W65" s="1300"/>
      <c r="X65" s="1300"/>
      <c r="Y65" s="1300"/>
      <c r="Z65" s="1300"/>
      <c r="AA65" s="1300"/>
      <c r="AB65" s="1300"/>
      <c r="AC65" s="1300"/>
      <c r="AD65" s="1300"/>
      <c r="AE65" s="1300"/>
      <c r="AF65" s="1300"/>
      <c r="AG65" s="1300"/>
      <c r="AH65" s="1300"/>
      <c r="AI65" s="1300"/>
      <c r="AJ65" s="1300"/>
      <c r="AK65" s="1300"/>
      <c r="AL65" s="1300"/>
      <c r="AM65" s="1300"/>
      <c r="AN65" s="1300"/>
      <c r="AO65" s="1300"/>
      <c r="AP65" s="1300"/>
      <c r="AQ65" s="1300"/>
      <c r="AR65" s="1300"/>
      <c r="AS65" s="1300"/>
      <c r="AT65" s="1300"/>
      <c r="AU65" s="1300"/>
      <c r="AV65" s="1300"/>
      <c r="AW65" s="1300"/>
      <c r="AX65" s="1300"/>
      <c r="AY65" s="1300"/>
      <c r="AZ65" s="1300"/>
      <c r="BA65" s="1300"/>
      <c r="BB65" s="1300"/>
      <c r="BC65" s="1300"/>
      <c r="BD65" s="1300"/>
      <c r="BE65" s="4365"/>
      <c r="BJ65" s="5961"/>
      <c r="FC65" s="4365"/>
      <c r="FD65" s="4365"/>
      <c r="FE65" s="4365"/>
      <c r="FF65" s="4365"/>
      <c r="FG65" s="4365"/>
      <c r="FH65" s="4365"/>
      <c r="FI65" s="4365"/>
      <c r="FJ65" s="4365"/>
      <c r="FK65" s="4365"/>
      <c r="FL65" s="4365"/>
      <c r="FM65" s="4365"/>
    </row>
    <row r="66" spans="2:169" ht="15" customHeight="1" thickBot="1">
      <c r="B66" s="109"/>
      <c r="C66" s="110"/>
      <c r="D66" s="891"/>
      <c r="E66" s="111"/>
      <c r="F66" s="111"/>
      <c r="G66" s="111"/>
      <c r="H66" s="111"/>
      <c r="I66" s="111"/>
      <c r="J66" s="111"/>
      <c r="K66" s="111"/>
      <c r="L66" s="111"/>
      <c r="M66" s="111"/>
      <c r="N66" s="111"/>
      <c r="O66" s="111"/>
      <c r="P66" s="111"/>
      <c r="Q66" s="111"/>
      <c r="R66" s="111"/>
      <c r="S66" s="111"/>
      <c r="T66" s="111"/>
      <c r="U66" s="111"/>
      <c r="V66" s="1300"/>
      <c r="W66" s="1300"/>
      <c r="X66" s="1300"/>
      <c r="Y66" s="1300"/>
      <c r="Z66" s="1300"/>
      <c r="AA66" s="1300"/>
      <c r="AB66" s="1300"/>
      <c r="AC66" s="1300"/>
      <c r="AD66" s="1300"/>
      <c r="AE66" s="1300"/>
      <c r="AF66" s="1300"/>
      <c r="AG66" s="1300"/>
      <c r="AH66" s="1300"/>
      <c r="AI66" s="1300"/>
      <c r="AJ66" s="1300"/>
      <c r="AK66" s="1300"/>
      <c r="AL66" s="1300"/>
      <c r="AM66" s="1300"/>
      <c r="AN66" s="1300"/>
      <c r="AO66" s="1300"/>
      <c r="AP66" s="1300"/>
      <c r="AQ66" s="1300"/>
      <c r="AR66" s="1300"/>
      <c r="AS66" s="1300"/>
      <c r="AT66" s="1300"/>
      <c r="AU66" s="1300"/>
      <c r="AV66" s="1300"/>
      <c r="AW66" s="1300"/>
      <c r="AX66" s="1300"/>
      <c r="AY66" s="1300"/>
      <c r="AZ66" s="1300"/>
      <c r="BA66" s="1300"/>
      <c r="BB66" s="1300"/>
      <c r="BC66" s="1300"/>
      <c r="BD66" s="1300"/>
      <c r="BE66" s="4365"/>
      <c r="BJ66" s="5961"/>
      <c r="FC66" s="4365"/>
      <c r="FD66" s="4365"/>
      <c r="FE66" s="4365"/>
      <c r="FF66" s="4365"/>
      <c r="FG66" s="4365"/>
      <c r="FH66" s="4365"/>
      <c r="FI66" s="4365"/>
      <c r="FJ66" s="4365"/>
      <c r="FK66" s="4365"/>
      <c r="FL66" s="4365"/>
      <c r="FM66" s="4365"/>
    </row>
    <row r="67" spans="2:169" ht="15" customHeight="1">
      <c r="B67" s="239" t="s">
        <v>508</v>
      </c>
      <c r="C67" s="6655" t="s">
        <v>332</v>
      </c>
      <c r="D67" s="6656"/>
      <c r="E67" s="6656"/>
      <c r="F67" s="6656"/>
      <c r="G67" s="6656"/>
      <c r="H67" s="6656"/>
      <c r="I67" s="6656"/>
      <c r="J67" s="6656"/>
      <c r="K67" s="6656"/>
      <c r="L67" s="6656"/>
      <c r="M67" s="6656"/>
      <c r="N67" s="6656"/>
      <c r="O67" s="6656"/>
      <c r="P67" s="6656"/>
      <c r="Q67" s="6656"/>
      <c r="R67" s="6657"/>
      <c r="S67" s="279"/>
      <c r="T67" s="279"/>
      <c r="U67" s="279"/>
      <c r="V67" s="1300"/>
      <c r="W67" s="1300"/>
      <c r="X67" s="1300"/>
      <c r="Y67" s="1300"/>
      <c r="Z67" s="1300"/>
      <c r="AA67" s="1300"/>
      <c r="AB67" s="1300"/>
      <c r="AC67" s="1300"/>
      <c r="AD67" s="1300"/>
      <c r="AE67" s="1300"/>
      <c r="AF67" s="1300"/>
      <c r="AG67" s="1300"/>
      <c r="AH67" s="1300"/>
      <c r="AI67" s="1300"/>
      <c r="AJ67" s="1300"/>
      <c r="AK67" s="1300"/>
      <c r="AL67" s="1300"/>
      <c r="AM67" s="1300"/>
      <c r="AN67" s="1300"/>
      <c r="AO67" s="1300"/>
      <c r="AP67" s="1300"/>
      <c r="AQ67" s="1300"/>
      <c r="AR67" s="1300"/>
      <c r="AS67" s="1300"/>
      <c r="AT67" s="1300"/>
      <c r="AU67" s="1300"/>
      <c r="AV67" s="1300"/>
      <c r="AW67" s="1300"/>
      <c r="AX67" s="1300"/>
      <c r="AY67" s="1300"/>
      <c r="AZ67" s="1300"/>
      <c r="BA67" s="1300"/>
      <c r="BB67" s="1300"/>
      <c r="BC67" s="1300"/>
      <c r="BD67" s="1300"/>
      <c r="BE67" s="4365"/>
      <c r="BJ67" s="5961"/>
      <c r="FC67" s="4365"/>
      <c r="FD67" s="4365"/>
      <c r="FE67" s="4365"/>
      <c r="FF67" s="4365"/>
      <c r="FG67" s="4365"/>
      <c r="FH67" s="4365"/>
      <c r="FI67" s="4365"/>
      <c r="FJ67" s="4365"/>
      <c r="FK67" s="4365"/>
      <c r="FL67" s="4365"/>
      <c r="FM67" s="4365"/>
    </row>
    <row r="68" spans="2:169" ht="15" customHeight="1">
      <c r="B68" s="3954" t="s">
        <v>509</v>
      </c>
      <c r="C68" s="5479" t="str">
        <f>$C$9</f>
        <v>Operating expenditure</v>
      </c>
      <c r="D68" s="5479"/>
      <c r="E68" s="5479"/>
      <c r="F68" s="5479"/>
      <c r="G68" s="5479"/>
      <c r="H68" s="5479"/>
      <c r="I68" s="5479"/>
      <c r="J68" s="5479"/>
      <c r="K68" s="5479"/>
      <c r="L68" s="5479"/>
      <c r="M68" s="5479"/>
      <c r="N68" s="5479"/>
      <c r="O68" s="5479"/>
      <c r="P68" s="5479"/>
      <c r="Q68" s="5479"/>
      <c r="R68" s="5480"/>
      <c r="S68" s="279"/>
      <c r="T68" s="279"/>
      <c r="U68" s="279"/>
      <c r="V68" s="1300"/>
      <c r="W68" s="1300"/>
      <c r="X68" s="1300"/>
      <c r="Y68" s="1300"/>
      <c r="Z68" s="1300"/>
      <c r="AA68" s="1300"/>
      <c r="AB68" s="1300"/>
      <c r="AC68" s="1300"/>
      <c r="AD68" s="1300"/>
      <c r="AE68" s="1300"/>
      <c r="AF68" s="1300"/>
      <c r="AG68" s="1300"/>
      <c r="AH68" s="1300"/>
      <c r="AI68" s="1300"/>
      <c r="AJ68" s="1300"/>
      <c r="AK68" s="1300"/>
      <c r="AL68" s="1300"/>
      <c r="AM68" s="1300"/>
      <c r="AN68" s="1300"/>
      <c r="AO68" s="1300"/>
      <c r="AP68" s="1300"/>
      <c r="AQ68" s="1300"/>
      <c r="AR68" s="1300"/>
      <c r="AS68" s="1300"/>
      <c r="AT68" s="1300"/>
      <c r="AU68" s="1300"/>
      <c r="AV68" s="1300"/>
      <c r="AW68" s="1300"/>
      <c r="AX68" s="1300"/>
      <c r="AY68" s="1300"/>
      <c r="AZ68" s="1300"/>
      <c r="BA68" s="1300"/>
      <c r="BB68" s="1300"/>
      <c r="BC68" s="1300"/>
      <c r="BD68" s="1300"/>
      <c r="BE68" s="4365"/>
      <c r="BJ68" s="5961"/>
      <c r="FC68" s="4365"/>
      <c r="FD68" s="4365"/>
      <c r="FE68" s="4365"/>
      <c r="FF68" s="4365"/>
      <c r="FG68" s="4365"/>
      <c r="FH68" s="4365"/>
      <c r="FI68" s="4365"/>
      <c r="FJ68" s="4365"/>
      <c r="FK68" s="4365"/>
      <c r="FL68" s="4365"/>
      <c r="FM68" s="4365"/>
    </row>
    <row r="69" spans="2:169" ht="15" customHeight="1">
      <c r="B69" s="892">
        <v>1</v>
      </c>
      <c r="C69" s="6962" t="s">
        <v>20568</v>
      </c>
      <c r="D69" s="6963"/>
      <c r="E69" s="6963"/>
      <c r="F69" s="6963"/>
      <c r="G69" s="6963"/>
      <c r="H69" s="6963"/>
      <c r="I69" s="6963"/>
      <c r="J69" s="6963"/>
      <c r="K69" s="6963"/>
      <c r="L69" s="6963"/>
      <c r="M69" s="6963"/>
      <c r="N69" s="6963"/>
      <c r="O69" s="6963"/>
      <c r="P69" s="6963"/>
      <c r="Q69" s="6963"/>
      <c r="R69" s="6964"/>
      <c r="S69" s="1010"/>
      <c r="T69" s="1010"/>
      <c r="U69" s="1010"/>
      <c r="V69" s="1300"/>
      <c r="W69" s="1300"/>
      <c r="X69" s="1300"/>
      <c r="Y69" s="1300"/>
      <c r="Z69" s="1300"/>
      <c r="AA69" s="1300"/>
      <c r="AB69" s="1300"/>
      <c r="AC69" s="1300"/>
      <c r="AD69" s="1300"/>
      <c r="AE69" s="1300"/>
      <c r="AF69" s="1300"/>
      <c r="AG69" s="1300"/>
      <c r="AH69" s="1300"/>
      <c r="AI69" s="1300"/>
      <c r="AJ69" s="1300"/>
      <c r="AK69" s="1300"/>
      <c r="AL69" s="1300"/>
      <c r="AM69" s="1300"/>
      <c r="AN69" s="1300"/>
      <c r="AO69" s="1300"/>
      <c r="AP69" s="1300"/>
      <c r="AQ69" s="1300"/>
      <c r="AR69" s="1300"/>
      <c r="AS69" s="1300"/>
      <c r="AT69" s="1300"/>
      <c r="AU69" s="1300"/>
      <c r="AV69" s="1300"/>
      <c r="AW69" s="1300"/>
      <c r="AX69" s="1300"/>
      <c r="AY69" s="1300"/>
      <c r="AZ69" s="1300"/>
      <c r="BA69" s="1300"/>
      <c r="BB69" s="1300"/>
      <c r="BC69" s="1300"/>
      <c r="BD69" s="1300"/>
      <c r="BE69" s="4365"/>
      <c r="BJ69" s="5961"/>
      <c r="FC69" s="4365"/>
      <c r="FD69" s="4365"/>
      <c r="FE69" s="4365"/>
      <c r="FF69" s="4365"/>
      <c r="FG69" s="4365"/>
      <c r="FH69" s="4365"/>
      <c r="FI69" s="4365"/>
      <c r="FJ69" s="4365"/>
      <c r="FK69" s="4365"/>
      <c r="FL69" s="4365"/>
      <c r="FM69" s="4365"/>
    </row>
    <row r="70" spans="2:169" ht="100.4" customHeight="1">
      <c r="B70" s="892">
        <v>2</v>
      </c>
      <c r="C70" s="6962" t="s">
        <v>23876</v>
      </c>
      <c r="D70" s="6963"/>
      <c r="E70" s="6963"/>
      <c r="F70" s="6963"/>
      <c r="G70" s="6963"/>
      <c r="H70" s="6963"/>
      <c r="I70" s="6963"/>
      <c r="J70" s="6963"/>
      <c r="K70" s="6963"/>
      <c r="L70" s="6963"/>
      <c r="M70" s="6963"/>
      <c r="N70" s="6963"/>
      <c r="O70" s="6963"/>
      <c r="P70" s="6963"/>
      <c r="Q70" s="6963"/>
      <c r="R70" s="6964"/>
      <c r="S70" s="1010"/>
      <c r="T70" s="1010"/>
      <c r="U70" s="1010"/>
      <c r="V70" s="1300"/>
      <c r="W70" s="1300"/>
      <c r="X70" s="1300"/>
      <c r="Y70" s="1300"/>
      <c r="Z70" s="1300"/>
      <c r="AA70" s="1300"/>
      <c r="AB70" s="1300"/>
      <c r="AC70" s="1300"/>
      <c r="AD70" s="1300"/>
      <c r="AE70" s="1300"/>
      <c r="AF70" s="1300"/>
      <c r="AG70" s="1300"/>
      <c r="AH70" s="1300"/>
      <c r="AI70" s="1300"/>
      <c r="AJ70" s="1300"/>
      <c r="AK70" s="1300"/>
      <c r="AL70" s="1300"/>
      <c r="AM70" s="1300"/>
      <c r="AN70" s="1300"/>
      <c r="AO70" s="1300"/>
      <c r="AP70" s="1300"/>
      <c r="AQ70" s="1300"/>
      <c r="AR70" s="1300"/>
      <c r="AS70" s="1300"/>
      <c r="AT70" s="1300"/>
      <c r="AU70" s="1300"/>
      <c r="AV70" s="1300"/>
      <c r="AW70" s="1300"/>
      <c r="AX70" s="1300"/>
      <c r="AY70" s="1300"/>
      <c r="AZ70" s="1300"/>
      <c r="BA70" s="1300"/>
      <c r="BB70" s="1300"/>
      <c r="BC70" s="1300"/>
      <c r="BD70" s="1300"/>
    </row>
    <row r="71" spans="2:169" ht="15" customHeight="1">
      <c r="B71" s="892">
        <v>3</v>
      </c>
      <c r="C71" s="6962" t="s">
        <v>23877</v>
      </c>
      <c r="D71" s="6963"/>
      <c r="E71" s="6963"/>
      <c r="F71" s="6963"/>
      <c r="G71" s="6963"/>
      <c r="H71" s="6963"/>
      <c r="I71" s="6963"/>
      <c r="J71" s="6963"/>
      <c r="K71" s="6963"/>
      <c r="L71" s="6963"/>
      <c r="M71" s="6963"/>
      <c r="N71" s="6963"/>
      <c r="O71" s="6963"/>
      <c r="P71" s="6963"/>
      <c r="Q71" s="6963"/>
      <c r="R71" s="6964"/>
      <c r="S71" s="1010"/>
      <c r="T71" s="1010"/>
      <c r="U71" s="1010"/>
      <c r="V71" s="1300"/>
      <c r="W71" s="1300"/>
      <c r="X71" s="1300"/>
      <c r="Y71" s="1300"/>
      <c r="Z71" s="1300"/>
      <c r="AA71" s="1300"/>
      <c r="AB71" s="1300"/>
      <c r="AC71" s="1300"/>
      <c r="AD71" s="1300"/>
      <c r="AE71" s="1300"/>
      <c r="AF71" s="1300"/>
      <c r="AG71" s="1300"/>
      <c r="AH71" s="1300"/>
      <c r="AI71" s="1300"/>
      <c r="AJ71" s="1300"/>
      <c r="AK71" s="1300"/>
      <c r="AL71" s="1300"/>
      <c r="AM71" s="1300"/>
      <c r="AN71" s="1300"/>
      <c r="AO71" s="1300"/>
      <c r="AP71" s="1300"/>
      <c r="AQ71" s="1300"/>
      <c r="AR71" s="1300"/>
      <c r="AS71" s="1300"/>
      <c r="AT71" s="1300"/>
      <c r="AU71" s="1300"/>
      <c r="AV71" s="1300"/>
      <c r="AW71" s="1300"/>
      <c r="AX71" s="1300"/>
      <c r="AY71" s="1300"/>
      <c r="AZ71" s="1300"/>
      <c r="BA71" s="1300"/>
      <c r="BB71" s="1300"/>
      <c r="BC71" s="1300"/>
      <c r="BD71" s="1300"/>
    </row>
    <row r="72" spans="2:169" ht="15" customHeight="1">
      <c r="B72" s="892">
        <v>4</v>
      </c>
      <c r="C72" s="6962" t="s">
        <v>20571</v>
      </c>
      <c r="D72" s="6963"/>
      <c r="E72" s="6963"/>
      <c r="F72" s="6963"/>
      <c r="G72" s="6963"/>
      <c r="H72" s="6963"/>
      <c r="I72" s="6963"/>
      <c r="J72" s="6963"/>
      <c r="K72" s="6963"/>
      <c r="L72" s="6963"/>
      <c r="M72" s="6963"/>
      <c r="N72" s="6963"/>
      <c r="O72" s="6963"/>
      <c r="P72" s="6963"/>
      <c r="Q72" s="6963"/>
      <c r="R72" s="6964"/>
      <c r="S72" s="1010"/>
      <c r="T72" s="1010"/>
      <c r="U72" s="1010"/>
      <c r="V72" s="1300"/>
      <c r="W72" s="1300"/>
      <c r="X72" s="1300"/>
      <c r="Y72" s="1300"/>
      <c r="Z72" s="1300"/>
      <c r="AA72" s="1300"/>
      <c r="AB72" s="1300"/>
      <c r="AC72" s="1300"/>
      <c r="AD72" s="1300"/>
      <c r="AE72" s="1300"/>
      <c r="AF72" s="1300"/>
      <c r="AG72" s="1300"/>
      <c r="AH72" s="1300"/>
      <c r="AI72" s="1300"/>
      <c r="AJ72" s="1300"/>
      <c r="AK72" s="1300"/>
      <c r="AL72" s="1300"/>
      <c r="AM72" s="1300"/>
      <c r="AN72" s="1300"/>
      <c r="AO72" s="1300"/>
      <c r="AP72" s="1300"/>
      <c r="AQ72" s="1300"/>
      <c r="AR72" s="1300"/>
      <c r="AS72" s="1300"/>
      <c r="AT72" s="1300"/>
      <c r="AU72" s="1300"/>
      <c r="AV72" s="1300"/>
      <c r="AW72" s="1300"/>
      <c r="AX72" s="1300"/>
      <c r="AY72" s="1300"/>
      <c r="AZ72" s="1300"/>
      <c r="BA72" s="1300"/>
      <c r="BB72" s="1300"/>
      <c r="BC72" s="1300"/>
      <c r="BD72" s="1300"/>
    </row>
    <row r="73" spans="2:169" ht="15" customHeight="1">
      <c r="B73" s="892">
        <v>5</v>
      </c>
      <c r="C73" s="6962" t="s">
        <v>20572</v>
      </c>
      <c r="D73" s="6963"/>
      <c r="E73" s="6963"/>
      <c r="F73" s="6963"/>
      <c r="G73" s="6963"/>
      <c r="H73" s="6963"/>
      <c r="I73" s="6963"/>
      <c r="J73" s="6963"/>
      <c r="K73" s="6963"/>
      <c r="L73" s="6963"/>
      <c r="M73" s="6963"/>
      <c r="N73" s="6963"/>
      <c r="O73" s="6963"/>
      <c r="P73" s="6963"/>
      <c r="Q73" s="6963"/>
      <c r="R73" s="6964"/>
      <c r="S73" s="1010"/>
      <c r="T73" s="1010"/>
      <c r="U73" s="1010"/>
      <c r="V73" s="1300"/>
      <c r="W73" s="1300"/>
      <c r="X73" s="1300"/>
      <c r="Y73" s="1300"/>
      <c r="Z73" s="1300"/>
      <c r="AA73" s="1300"/>
      <c r="AB73" s="1300"/>
      <c r="AC73" s="1300"/>
      <c r="AD73" s="1300"/>
      <c r="AE73" s="1300"/>
      <c r="AF73" s="1300"/>
      <c r="AG73" s="1300"/>
      <c r="AH73" s="1300"/>
      <c r="AI73" s="1300"/>
      <c r="AJ73" s="1300"/>
      <c r="AK73" s="1300"/>
      <c r="AL73" s="1300"/>
      <c r="AM73" s="1300"/>
      <c r="AN73" s="1300"/>
      <c r="AO73" s="1300"/>
      <c r="AP73" s="1300"/>
      <c r="AQ73" s="1300"/>
      <c r="AR73" s="1300"/>
      <c r="AS73" s="1300"/>
      <c r="AT73" s="1300"/>
      <c r="AU73" s="1300"/>
      <c r="AV73" s="1300"/>
      <c r="AW73" s="1300"/>
      <c r="AX73" s="1300"/>
      <c r="AY73" s="1300"/>
      <c r="AZ73" s="1300"/>
      <c r="BA73" s="1300"/>
      <c r="BB73" s="1300"/>
      <c r="BC73" s="1300"/>
      <c r="BD73" s="1300"/>
    </row>
    <row r="74" spans="2:169" ht="15" customHeight="1">
      <c r="B74" s="892">
        <v>6</v>
      </c>
      <c r="C74" s="6962" t="s">
        <v>20573</v>
      </c>
      <c r="D74" s="6963"/>
      <c r="E74" s="6963"/>
      <c r="F74" s="6963"/>
      <c r="G74" s="6963"/>
      <c r="H74" s="6963"/>
      <c r="I74" s="6963"/>
      <c r="J74" s="6963"/>
      <c r="K74" s="6963"/>
      <c r="L74" s="6963"/>
      <c r="M74" s="6963"/>
      <c r="N74" s="6963"/>
      <c r="O74" s="6963"/>
      <c r="P74" s="6963"/>
      <c r="Q74" s="6963"/>
      <c r="R74" s="6964"/>
      <c r="S74" s="1010"/>
      <c r="T74" s="1010"/>
      <c r="U74" s="1010"/>
      <c r="V74" s="1300"/>
      <c r="W74" s="1300"/>
      <c r="X74" s="1300"/>
      <c r="Y74" s="1300"/>
      <c r="Z74" s="1300"/>
      <c r="AA74" s="1300"/>
      <c r="AB74" s="1300"/>
      <c r="AC74" s="1300"/>
      <c r="AD74" s="1300"/>
      <c r="AE74" s="1300"/>
      <c r="AF74" s="1300"/>
      <c r="AG74" s="1300"/>
      <c r="AH74" s="1300"/>
      <c r="AI74" s="1300"/>
      <c r="AJ74" s="1300"/>
      <c r="AK74" s="1300"/>
      <c r="AL74" s="1300"/>
      <c r="AM74" s="1300"/>
      <c r="AN74" s="1300"/>
      <c r="AO74" s="1300"/>
      <c r="AP74" s="1300"/>
      <c r="AQ74" s="1300"/>
      <c r="AR74" s="1300"/>
      <c r="AS74" s="1300"/>
      <c r="AT74" s="1300"/>
      <c r="AU74" s="1300"/>
      <c r="AV74" s="1300"/>
      <c r="AW74" s="1300"/>
      <c r="AX74" s="1300"/>
      <c r="AY74" s="1300"/>
      <c r="AZ74" s="1300"/>
      <c r="BA74" s="1300"/>
      <c r="BB74" s="1300"/>
      <c r="BC74" s="1300"/>
      <c r="BD74" s="1300"/>
    </row>
    <row r="75" spans="2:169" ht="15" customHeight="1">
      <c r="B75" s="892">
        <v>7</v>
      </c>
      <c r="C75" s="6962" t="s">
        <v>23878</v>
      </c>
      <c r="D75" s="6963"/>
      <c r="E75" s="6963"/>
      <c r="F75" s="6963"/>
      <c r="G75" s="6963"/>
      <c r="H75" s="6963"/>
      <c r="I75" s="6963"/>
      <c r="J75" s="6963"/>
      <c r="K75" s="6963"/>
      <c r="L75" s="6963"/>
      <c r="M75" s="6963"/>
      <c r="N75" s="6963"/>
      <c r="O75" s="6963"/>
      <c r="P75" s="6963"/>
      <c r="Q75" s="6963"/>
      <c r="R75" s="6964"/>
      <c r="S75" s="1010"/>
      <c r="T75" s="1010"/>
      <c r="U75" s="1010"/>
      <c r="V75" s="1300"/>
      <c r="W75" s="1300"/>
      <c r="X75" s="1300"/>
      <c r="Y75" s="1300"/>
      <c r="Z75" s="1300"/>
      <c r="AA75" s="1300"/>
      <c r="AB75" s="1300"/>
      <c r="AC75" s="1300"/>
      <c r="AD75" s="1300"/>
      <c r="AE75" s="1300"/>
      <c r="AF75" s="1300"/>
      <c r="AG75" s="1300"/>
      <c r="AH75" s="1300"/>
      <c r="AI75" s="1300"/>
      <c r="AJ75" s="1300"/>
      <c r="AK75" s="1300"/>
      <c r="AL75" s="1300"/>
      <c r="AM75" s="1300"/>
      <c r="AN75" s="1300"/>
      <c r="AO75" s="1300"/>
      <c r="AP75" s="1300"/>
      <c r="AQ75" s="1300"/>
      <c r="AR75" s="1300"/>
      <c r="AS75" s="1300"/>
      <c r="AT75" s="1300"/>
      <c r="AU75" s="1300"/>
      <c r="AV75" s="1300"/>
      <c r="AW75" s="1300"/>
      <c r="AX75" s="1300"/>
      <c r="AY75" s="1300"/>
      <c r="AZ75" s="1300"/>
      <c r="BA75" s="1300"/>
      <c r="BB75" s="1300"/>
      <c r="BC75" s="1300"/>
      <c r="BD75" s="1300"/>
    </row>
    <row r="76" spans="2:169" ht="15" customHeight="1">
      <c r="B76" s="892">
        <v>8</v>
      </c>
      <c r="C76" s="6962" t="s">
        <v>20575</v>
      </c>
      <c r="D76" s="6963"/>
      <c r="E76" s="6963"/>
      <c r="F76" s="6963"/>
      <c r="G76" s="6963"/>
      <c r="H76" s="6963"/>
      <c r="I76" s="6963"/>
      <c r="J76" s="6963"/>
      <c r="K76" s="6963"/>
      <c r="L76" s="6963"/>
      <c r="M76" s="6963"/>
      <c r="N76" s="6963"/>
      <c r="O76" s="6963"/>
      <c r="P76" s="6963"/>
      <c r="Q76" s="6963"/>
      <c r="R76" s="6964"/>
      <c r="S76" s="1010"/>
      <c r="T76" s="1010"/>
      <c r="U76" s="1010"/>
      <c r="V76" s="1300"/>
      <c r="W76" s="1300"/>
      <c r="X76" s="1300"/>
      <c r="Y76" s="1300"/>
      <c r="Z76" s="1300"/>
      <c r="AA76" s="1300"/>
      <c r="AB76" s="1300"/>
      <c r="AC76" s="1300"/>
      <c r="AD76" s="1300"/>
      <c r="AE76" s="1300"/>
      <c r="AF76" s="1300"/>
      <c r="AG76" s="1300"/>
      <c r="AH76" s="1300"/>
      <c r="AI76" s="1300"/>
      <c r="AJ76" s="1300"/>
      <c r="AK76" s="1300"/>
      <c r="AL76" s="1300"/>
      <c r="AM76" s="1300"/>
      <c r="AN76" s="1300"/>
      <c r="AO76" s="1300"/>
      <c r="AP76" s="1300"/>
      <c r="AQ76" s="1300"/>
      <c r="AR76" s="1300"/>
      <c r="AS76" s="1300"/>
      <c r="AT76" s="1300"/>
      <c r="AU76" s="1300"/>
      <c r="AV76" s="1300"/>
      <c r="AW76" s="1300"/>
      <c r="AX76" s="1300"/>
      <c r="AY76" s="1300"/>
      <c r="AZ76" s="1300"/>
      <c r="BA76" s="1300"/>
      <c r="BB76" s="1300"/>
      <c r="BC76" s="1300"/>
      <c r="BD76" s="1300"/>
    </row>
    <row r="77" spans="2:169" ht="15" customHeight="1">
      <c r="B77" s="892">
        <v>9</v>
      </c>
      <c r="C77" s="6962" t="s">
        <v>23879</v>
      </c>
      <c r="D77" s="6963"/>
      <c r="E77" s="6963"/>
      <c r="F77" s="6963"/>
      <c r="G77" s="6963"/>
      <c r="H77" s="6963"/>
      <c r="I77" s="6963"/>
      <c r="J77" s="6963"/>
      <c r="K77" s="6963"/>
      <c r="L77" s="6963"/>
      <c r="M77" s="6963"/>
      <c r="N77" s="6963"/>
      <c r="O77" s="6963"/>
      <c r="P77" s="6963"/>
      <c r="Q77" s="6963"/>
      <c r="R77" s="6964"/>
      <c r="S77" s="1010"/>
      <c r="T77" s="1010"/>
      <c r="U77" s="1010"/>
      <c r="V77" s="1300"/>
      <c r="W77" s="1300"/>
      <c r="X77" s="1300"/>
      <c r="Y77" s="1300"/>
      <c r="Z77" s="1300"/>
      <c r="AA77" s="1300"/>
      <c r="AB77" s="1300"/>
      <c r="AC77" s="1300"/>
      <c r="AD77" s="1300"/>
      <c r="AE77" s="1300"/>
      <c r="AF77" s="1300"/>
      <c r="AG77" s="1300"/>
      <c r="AH77" s="1300"/>
      <c r="AI77" s="1300"/>
      <c r="AJ77" s="1300"/>
      <c r="AK77" s="1300"/>
      <c r="AL77" s="1300"/>
      <c r="AM77" s="1300"/>
      <c r="AN77" s="1300"/>
      <c r="AO77" s="1300"/>
      <c r="AP77" s="1300"/>
      <c r="AQ77" s="1300"/>
      <c r="AR77" s="1300"/>
      <c r="AS77" s="1300"/>
      <c r="AT77" s="1300"/>
      <c r="AU77" s="1300"/>
      <c r="AV77" s="1300"/>
      <c r="AW77" s="1300"/>
      <c r="AX77" s="1300"/>
      <c r="AY77" s="1300"/>
      <c r="AZ77" s="1300"/>
      <c r="BA77" s="1300"/>
      <c r="BB77" s="1300"/>
      <c r="BC77" s="1300"/>
      <c r="BD77" s="1300"/>
    </row>
    <row r="78" spans="2:169" ht="15" customHeight="1">
      <c r="B78" s="892">
        <v>10</v>
      </c>
      <c r="C78" s="6962" t="s">
        <v>20577</v>
      </c>
      <c r="D78" s="6963"/>
      <c r="E78" s="6963"/>
      <c r="F78" s="6963"/>
      <c r="G78" s="6963"/>
      <c r="H78" s="6963"/>
      <c r="I78" s="6963"/>
      <c r="J78" s="6963"/>
      <c r="K78" s="6963"/>
      <c r="L78" s="6963"/>
      <c r="M78" s="6963"/>
      <c r="N78" s="6963"/>
      <c r="O78" s="6963"/>
      <c r="P78" s="6963"/>
      <c r="Q78" s="6963"/>
      <c r="R78" s="6964"/>
      <c r="S78" s="1010"/>
      <c r="T78" s="1010"/>
      <c r="U78" s="1010"/>
      <c r="V78" s="1300"/>
      <c r="W78" s="1300"/>
      <c r="X78" s="1300"/>
      <c r="Y78" s="1300"/>
      <c r="Z78" s="1300"/>
      <c r="AA78" s="1300"/>
      <c r="AB78" s="1300"/>
      <c r="AC78" s="1300"/>
      <c r="AD78" s="1300"/>
      <c r="AE78" s="1300"/>
      <c r="AF78" s="1300"/>
      <c r="AG78" s="1300"/>
      <c r="AH78" s="1300"/>
      <c r="AI78" s="1300"/>
      <c r="AJ78" s="1300"/>
      <c r="AK78" s="1300"/>
      <c r="AL78" s="1300"/>
      <c r="AM78" s="1300"/>
      <c r="AN78" s="1300"/>
      <c r="AO78" s="1300"/>
      <c r="AP78" s="1300"/>
      <c r="AQ78" s="1300"/>
      <c r="AR78" s="1300"/>
      <c r="AS78" s="1300"/>
      <c r="AT78" s="1300"/>
      <c r="AU78" s="1300"/>
      <c r="AV78" s="1300"/>
      <c r="AW78" s="1300"/>
      <c r="AX78" s="1300"/>
      <c r="AY78" s="1300"/>
      <c r="AZ78" s="1300"/>
      <c r="BA78" s="1300"/>
      <c r="BB78" s="1300"/>
      <c r="BC78" s="1300"/>
      <c r="BD78" s="1300"/>
    </row>
    <row r="79" spans="2:169" ht="15" customHeight="1">
      <c r="B79" s="892">
        <v>11</v>
      </c>
      <c r="C79" s="6962" t="s">
        <v>23880</v>
      </c>
      <c r="D79" s="6963"/>
      <c r="E79" s="6963"/>
      <c r="F79" s="6963"/>
      <c r="G79" s="6963"/>
      <c r="H79" s="6963"/>
      <c r="I79" s="6963"/>
      <c r="J79" s="6963"/>
      <c r="K79" s="6963"/>
      <c r="L79" s="6963"/>
      <c r="M79" s="6963"/>
      <c r="N79" s="6963"/>
      <c r="O79" s="6963"/>
      <c r="P79" s="6963"/>
      <c r="Q79" s="6963"/>
      <c r="R79" s="6964"/>
      <c r="S79" s="1010"/>
      <c r="T79" s="1010"/>
      <c r="U79" s="1010"/>
      <c r="V79" s="1300"/>
      <c r="W79" s="1300"/>
      <c r="X79" s="1300"/>
      <c r="Y79" s="1300"/>
      <c r="Z79" s="1300"/>
      <c r="AA79" s="1300"/>
      <c r="AB79" s="1300"/>
      <c r="AC79" s="1300"/>
      <c r="AD79" s="1300"/>
      <c r="AE79" s="1300"/>
      <c r="AF79" s="1300"/>
      <c r="AG79" s="1300"/>
      <c r="AH79" s="1300"/>
      <c r="AI79" s="1300"/>
      <c r="AJ79" s="1300"/>
      <c r="AK79" s="1300"/>
      <c r="AL79" s="1300"/>
      <c r="AM79" s="1300"/>
      <c r="AN79" s="1300"/>
      <c r="AO79" s="1300"/>
      <c r="AP79" s="1300"/>
      <c r="AQ79" s="1300"/>
      <c r="AR79" s="1300"/>
      <c r="AS79" s="1300"/>
      <c r="AT79" s="1300"/>
      <c r="AU79" s="1300"/>
      <c r="AV79" s="1300"/>
      <c r="AW79" s="1300"/>
      <c r="AX79" s="1300"/>
      <c r="AY79" s="1300"/>
      <c r="AZ79" s="1300"/>
      <c r="BA79" s="1300"/>
      <c r="BB79" s="1300"/>
      <c r="BC79" s="1300"/>
      <c r="BD79" s="1300"/>
    </row>
    <row r="80" spans="2:169" ht="15" customHeight="1">
      <c r="B80" s="3954" t="s">
        <v>523</v>
      </c>
      <c r="C80" s="5479" t="str">
        <f>$C$24</f>
        <v>Capital expenditure</v>
      </c>
      <c r="D80" s="5479"/>
      <c r="E80" s="5479"/>
      <c r="F80" s="5479"/>
      <c r="G80" s="5479"/>
      <c r="H80" s="5479"/>
      <c r="I80" s="5479"/>
      <c r="J80" s="5479"/>
      <c r="K80" s="5479"/>
      <c r="L80" s="5479"/>
      <c r="M80" s="5479"/>
      <c r="N80" s="5479"/>
      <c r="O80" s="5479"/>
      <c r="P80" s="5479"/>
      <c r="Q80" s="5479"/>
      <c r="R80" s="5480"/>
      <c r="S80" s="1010"/>
      <c r="T80" s="1010"/>
      <c r="U80" s="1010"/>
      <c r="V80" s="1300"/>
      <c r="W80" s="1300"/>
      <c r="X80" s="1300"/>
      <c r="Y80" s="1300"/>
      <c r="Z80" s="1300"/>
      <c r="AA80" s="1300"/>
      <c r="AB80" s="1300"/>
      <c r="AC80" s="1300"/>
      <c r="AD80" s="1300"/>
      <c r="AE80" s="1300"/>
      <c r="AF80" s="1300"/>
      <c r="AG80" s="1300"/>
      <c r="AH80" s="1300"/>
      <c r="AI80" s="1300"/>
      <c r="AJ80" s="1300"/>
      <c r="AK80" s="1300"/>
      <c r="AL80" s="1300"/>
      <c r="AM80" s="1300"/>
      <c r="AN80" s="1300"/>
      <c r="AO80" s="1300"/>
      <c r="AP80" s="1300"/>
      <c r="AQ80" s="1300"/>
      <c r="AR80" s="1300"/>
      <c r="AS80" s="1300"/>
      <c r="AT80" s="1300"/>
      <c r="AU80" s="1300"/>
      <c r="AV80" s="1300"/>
      <c r="AW80" s="1300"/>
      <c r="AX80" s="1300"/>
      <c r="AY80" s="1300"/>
      <c r="AZ80" s="1300"/>
      <c r="BA80" s="1300"/>
      <c r="BB80" s="1300"/>
      <c r="BC80" s="1300"/>
      <c r="BD80" s="1300"/>
    </row>
    <row r="81" spans="2:56" ht="30" customHeight="1">
      <c r="B81" s="892">
        <v>12</v>
      </c>
      <c r="C81" s="6962" t="s">
        <v>23881</v>
      </c>
      <c r="D81" s="6963"/>
      <c r="E81" s="6963"/>
      <c r="F81" s="6963"/>
      <c r="G81" s="6963"/>
      <c r="H81" s="6963"/>
      <c r="I81" s="6963"/>
      <c r="J81" s="6963"/>
      <c r="K81" s="6963"/>
      <c r="L81" s="6963"/>
      <c r="M81" s="6963"/>
      <c r="N81" s="6963"/>
      <c r="O81" s="6963"/>
      <c r="P81" s="6963"/>
      <c r="Q81" s="6963"/>
      <c r="R81" s="6964"/>
      <c r="S81" s="1010"/>
      <c r="T81" s="1010"/>
      <c r="U81" s="1010"/>
      <c r="V81" s="1300"/>
      <c r="W81" s="1300"/>
      <c r="X81" s="1300"/>
      <c r="Y81" s="1300"/>
      <c r="Z81" s="1300"/>
      <c r="AA81" s="1300"/>
      <c r="AB81" s="1300"/>
      <c r="AC81" s="1300"/>
      <c r="AD81" s="1300"/>
      <c r="AE81" s="1300"/>
      <c r="AF81" s="1300"/>
      <c r="AG81" s="1300"/>
      <c r="AH81" s="1300"/>
      <c r="AI81" s="1300"/>
      <c r="AJ81" s="1300"/>
      <c r="AK81" s="1300"/>
      <c r="AL81" s="1300"/>
      <c r="AM81" s="1300"/>
      <c r="AN81" s="1300"/>
      <c r="AO81" s="1300"/>
      <c r="AP81" s="1300"/>
      <c r="AQ81" s="1300"/>
      <c r="AR81" s="1300"/>
      <c r="AS81" s="1300"/>
      <c r="AT81" s="1300"/>
      <c r="AU81" s="1300"/>
      <c r="AV81" s="1300"/>
      <c r="AW81" s="1300"/>
      <c r="AX81" s="1300"/>
      <c r="AY81" s="1300"/>
      <c r="AZ81" s="1300"/>
      <c r="BA81" s="1300"/>
      <c r="BB81" s="1300"/>
      <c r="BC81" s="1300"/>
      <c r="BD81" s="1300"/>
    </row>
    <row r="82" spans="2:56" ht="30" customHeight="1">
      <c r="B82" s="892">
        <v>13</v>
      </c>
      <c r="C82" s="6962" t="s">
        <v>23882</v>
      </c>
      <c r="D82" s="6963"/>
      <c r="E82" s="6963"/>
      <c r="F82" s="6963"/>
      <c r="G82" s="6963"/>
      <c r="H82" s="6963"/>
      <c r="I82" s="6963"/>
      <c r="J82" s="6963"/>
      <c r="K82" s="6963"/>
      <c r="L82" s="6963"/>
      <c r="M82" s="6963"/>
      <c r="N82" s="6963"/>
      <c r="O82" s="6963"/>
      <c r="P82" s="6963"/>
      <c r="Q82" s="6963"/>
      <c r="R82" s="6964"/>
      <c r="S82" s="1010"/>
      <c r="T82" s="1010"/>
      <c r="U82" s="1010"/>
      <c r="V82" s="1300"/>
      <c r="W82" s="1300"/>
      <c r="X82" s="1300"/>
      <c r="Y82" s="1300"/>
      <c r="Z82" s="1300"/>
      <c r="AA82" s="1300"/>
      <c r="AB82" s="1300"/>
      <c r="AC82" s="1300"/>
      <c r="AD82" s="1300"/>
      <c r="AE82" s="1300"/>
      <c r="AF82" s="1300"/>
      <c r="AG82" s="1300"/>
      <c r="AH82" s="1300"/>
      <c r="AI82" s="1300"/>
      <c r="AJ82" s="1300"/>
      <c r="AK82" s="1300"/>
      <c r="AL82" s="1300"/>
      <c r="AM82" s="1300"/>
      <c r="AN82" s="1300"/>
      <c r="AO82" s="1300"/>
      <c r="AP82" s="1300"/>
      <c r="AQ82" s="1300"/>
      <c r="AR82" s="1300"/>
      <c r="AS82" s="1300"/>
      <c r="AT82" s="1300"/>
      <c r="AU82" s="1300"/>
      <c r="AV82" s="1300"/>
      <c r="AW82" s="1300"/>
      <c r="AX82" s="1300"/>
      <c r="AY82" s="1300"/>
      <c r="AZ82" s="1300"/>
      <c r="BA82" s="1300"/>
      <c r="BB82" s="1300"/>
      <c r="BC82" s="1300"/>
      <c r="BD82" s="1300"/>
    </row>
    <row r="83" spans="2:56" ht="15" customHeight="1">
      <c r="B83" s="892">
        <v>14</v>
      </c>
      <c r="C83" s="6962" t="s">
        <v>23883</v>
      </c>
      <c r="D83" s="6963"/>
      <c r="E83" s="6963"/>
      <c r="F83" s="6963"/>
      <c r="G83" s="6963"/>
      <c r="H83" s="6963"/>
      <c r="I83" s="6963"/>
      <c r="J83" s="6963"/>
      <c r="K83" s="6963"/>
      <c r="L83" s="6963"/>
      <c r="M83" s="6963"/>
      <c r="N83" s="6963"/>
      <c r="O83" s="6963"/>
      <c r="P83" s="6963"/>
      <c r="Q83" s="6963"/>
      <c r="R83" s="6964"/>
      <c r="S83" s="1010"/>
      <c r="T83" s="1010"/>
      <c r="U83" s="1010"/>
      <c r="V83" s="1300"/>
      <c r="W83" s="1300"/>
      <c r="X83" s="1300"/>
      <c r="Y83" s="1300"/>
      <c r="Z83" s="1300"/>
      <c r="AA83" s="1300"/>
      <c r="AB83" s="1300"/>
      <c r="AC83" s="1300"/>
      <c r="AD83" s="1300"/>
      <c r="AE83" s="1300"/>
      <c r="AF83" s="1300"/>
      <c r="AG83" s="1300"/>
      <c r="AH83" s="1300"/>
      <c r="AI83" s="1300"/>
      <c r="AJ83" s="1300"/>
      <c r="AK83" s="1300"/>
      <c r="AL83" s="1300"/>
      <c r="AM83" s="1300"/>
      <c r="AN83" s="1300"/>
      <c r="AO83" s="1300"/>
      <c r="AP83" s="1300"/>
      <c r="AQ83" s="1300"/>
      <c r="AR83" s="1300"/>
      <c r="AS83" s="1300"/>
      <c r="AT83" s="1300"/>
      <c r="AU83" s="1300"/>
      <c r="AV83" s="1300"/>
      <c r="AW83" s="1300"/>
      <c r="AX83" s="1300"/>
      <c r="AY83" s="1300"/>
      <c r="AZ83" s="1300"/>
      <c r="BA83" s="1300"/>
      <c r="BB83" s="1300"/>
      <c r="BC83" s="1300"/>
      <c r="BD83" s="1300"/>
    </row>
    <row r="84" spans="2:56" ht="15" customHeight="1">
      <c r="B84" s="892">
        <v>15</v>
      </c>
      <c r="C84" s="6962" t="s">
        <v>23884</v>
      </c>
      <c r="D84" s="6963"/>
      <c r="E84" s="6963"/>
      <c r="F84" s="6963"/>
      <c r="G84" s="6963"/>
      <c r="H84" s="6963"/>
      <c r="I84" s="6963"/>
      <c r="J84" s="6963"/>
      <c r="K84" s="6963"/>
      <c r="L84" s="6963"/>
      <c r="M84" s="6963"/>
      <c r="N84" s="6963"/>
      <c r="O84" s="6963"/>
      <c r="P84" s="6963"/>
      <c r="Q84" s="6963"/>
      <c r="R84" s="6964"/>
      <c r="S84" s="1010"/>
      <c r="T84" s="1010"/>
      <c r="U84" s="1010"/>
      <c r="V84" s="1300"/>
      <c r="W84" s="1300"/>
      <c r="X84" s="1300"/>
      <c r="Y84" s="1300"/>
      <c r="Z84" s="1300"/>
      <c r="AA84" s="1300"/>
      <c r="AB84" s="1300"/>
      <c r="AC84" s="1300"/>
      <c r="AD84" s="1300"/>
      <c r="AE84" s="1300"/>
      <c r="AF84" s="1300"/>
      <c r="AG84" s="1300"/>
      <c r="AH84" s="1300"/>
      <c r="AI84" s="1300"/>
      <c r="AJ84" s="1300"/>
      <c r="AK84" s="1300"/>
      <c r="AL84" s="1300"/>
      <c r="AM84" s="1300"/>
      <c r="AN84" s="1300"/>
      <c r="AO84" s="1300"/>
      <c r="AP84" s="1300"/>
      <c r="AQ84" s="1300"/>
      <c r="AR84" s="1300"/>
      <c r="AS84" s="1300"/>
      <c r="AT84" s="1300"/>
      <c r="AU84" s="1300"/>
      <c r="AV84" s="1300"/>
      <c r="AW84" s="1300"/>
      <c r="AX84" s="1300"/>
      <c r="AY84" s="1300"/>
      <c r="AZ84" s="1300"/>
      <c r="BA84" s="1300"/>
      <c r="BB84" s="1300"/>
      <c r="BC84" s="1300"/>
      <c r="BD84" s="1300"/>
    </row>
    <row r="85" spans="2:56" ht="45" customHeight="1">
      <c r="B85" s="892">
        <v>16</v>
      </c>
      <c r="C85" s="6962" t="s">
        <v>23885</v>
      </c>
      <c r="D85" s="6963"/>
      <c r="E85" s="6963"/>
      <c r="F85" s="6963"/>
      <c r="G85" s="6963"/>
      <c r="H85" s="6963"/>
      <c r="I85" s="6963"/>
      <c r="J85" s="6963"/>
      <c r="K85" s="6963"/>
      <c r="L85" s="6963"/>
      <c r="M85" s="6963"/>
      <c r="N85" s="6963"/>
      <c r="O85" s="6963"/>
      <c r="P85" s="6963"/>
      <c r="Q85" s="6963"/>
      <c r="R85" s="6964"/>
      <c r="S85" s="1010"/>
      <c r="T85" s="1010"/>
      <c r="U85" s="1010"/>
      <c r="V85" s="1300"/>
      <c r="W85" s="1300"/>
      <c r="X85" s="1300"/>
      <c r="Y85" s="1300"/>
      <c r="Z85" s="1300"/>
      <c r="AA85" s="1300"/>
      <c r="AB85" s="1300"/>
      <c r="AC85" s="1300"/>
      <c r="AD85" s="1300"/>
      <c r="AE85" s="1300"/>
      <c r="AF85" s="1300"/>
      <c r="AG85" s="1300"/>
      <c r="AH85" s="1300"/>
      <c r="AI85" s="1300"/>
      <c r="AJ85" s="1300"/>
      <c r="AK85" s="1300"/>
      <c r="AL85" s="1300"/>
      <c r="AM85" s="1300"/>
      <c r="AN85" s="1300"/>
      <c r="AO85" s="1300"/>
      <c r="AP85" s="1300"/>
      <c r="AQ85" s="1300"/>
      <c r="AR85" s="1300"/>
      <c r="AS85" s="1300"/>
      <c r="AT85" s="1300"/>
      <c r="AU85" s="1300"/>
      <c r="AV85" s="1300"/>
      <c r="AW85" s="1300"/>
      <c r="AX85" s="1300"/>
      <c r="AY85" s="1300"/>
      <c r="AZ85" s="1300"/>
      <c r="BA85" s="1300"/>
      <c r="BB85" s="1300"/>
      <c r="BC85" s="1300"/>
      <c r="BD85" s="1300"/>
    </row>
    <row r="86" spans="2:56" ht="15" customHeight="1">
      <c r="B86" s="892">
        <v>17</v>
      </c>
      <c r="C86" s="6962" t="s">
        <v>23886</v>
      </c>
      <c r="D86" s="6963"/>
      <c r="E86" s="6963"/>
      <c r="F86" s="6963"/>
      <c r="G86" s="6963"/>
      <c r="H86" s="6963"/>
      <c r="I86" s="6963"/>
      <c r="J86" s="6963"/>
      <c r="K86" s="6963"/>
      <c r="L86" s="6963"/>
      <c r="M86" s="6963"/>
      <c r="N86" s="6963"/>
      <c r="O86" s="6963"/>
      <c r="P86" s="6963"/>
      <c r="Q86" s="6963"/>
      <c r="R86" s="6964"/>
      <c r="S86" s="1010"/>
      <c r="T86" s="1010"/>
      <c r="U86" s="1010"/>
      <c r="V86" s="1300"/>
      <c r="W86" s="1300"/>
      <c r="X86" s="1300"/>
      <c r="Y86" s="1300"/>
      <c r="Z86" s="1300"/>
      <c r="AA86" s="1300"/>
      <c r="AB86" s="1300"/>
      <c r="AC86" s="1300"/>
      <c r="AD86" s="1300"/>
      <c r="AE86" s="1300"/>
      <c r="AF86" s="1300"/>
      <c r="AG86" s="1300"/>
      <c r="AH86" s="1300"/>
      <c r="AI86" s="1300"/>
      <c r="AJ86" s="1300"/>
      <c r="AK86" s="1300"/>
      <c r="AL86" s="1300"/>
      <c r="AM86" s="1300"/>
      <c r="AN86" s="1300"/>
      <c r="AO86" s="1300"/>
      <c r="AP86" s="1300"/>
      <c r="AQ86" s="1300"/>
      <c r="AR86" s="1300"/>
      <c r="AS86" s="1300"/>
      <c r="AT86" s="1300"/>
      <c r="AU86" s="1300"/>
      <c r="AV86" s="1300"/>
      <c r="AW86" s="1300"/>
      <c r="AX86" s="1300"/>
      <c r="AY86" s="1300"/>
      <c r="AZ86" s="1300"/>
      <c r="BA86" s="1300"/>
      <c r="BB86" s="1300"/>
      <c r="BC86" s="1300"/>
      <c r="BD86" s="1300"/>
    </row>
    <row r="87" spans="2:56" ht="15" customHeight="1">
      <c r="B87" s="892">
        <v>18</v>
      </c>
      <c r="C87" s="6962" t="s">
        <v>20585</v>
      </c>
      <c r="D87" s="6963"/>
      <c r="E87" s="6963"/>
      <c r="F87" s="6963"/>
      <c r="G87" s="6963"/>
      <c r="H87" s="6963"/>
      <c r="I87" s="6963"/>
      <c r="J87" s="6963"/>
      <c r="K87" s="6963"/>
      <c r="L87" s="6963"/>
      <c r="M87" s="6963"/>
      <c r="N87" s="6963"/>
      <c r="O87" s="6963"/>
      <c r="P87" s="6963"/>
      <c r="Q87" s="6963"/>
      <c r="R87" s="6964"/>
      <c r="S87" s="1010"/>
      <c r="T87" s="1010"/>
      <c r="U87" s="1010"/>
      <c r="V87" s="1300"/>
      <c r="W87" s="1300"/>
      <c r="X87" s="1300"/>
      <c r="Y87" s="1300"/>
      <c r="Z87" s="1300"/>
      <c r="AA87" s="1300"/>
      <c r="AB87" s="1300"/>
      <c r="AC87" s="1300"/>
      <c r="AD87" s="1300"/>
      <c r="AE87" s="1300"/>
      <c r="AF87" s="1300"/>
      <c r="AG87" s="1300"/>
      <c r="AH87" s="1300"/>
      <c r="AI87" s="1300"/>
      <c r="AJ87" s="1300"/>
      <c r="AK87" s="1300"/>
      <c r="AL87" s="1300"/>
      <c r="AM87" s="1300"/>
      <c r="AN87" s="1300"/>
      <c r="AO87" s="1300"/>
      <c r="AP87" s="1300"/>
      <c r="AQ87" s="1300"/>
      <c r="AR87" s="1300"/>
      <c r="AS87" s="1300"/>
      <c r="AT87" s="1300"/>
      <c r="AU87" s="1300"/>
      <c r="AV87" s="1300"/>
      <c r="AW87" s="1300"/>
      <c r="AX87" s="1300"/>
      <c r="AY87" s="1300"/>
      <c r="AZ87" s="1300"/>
      <c r="BA87" s="1300"/>
      <c r="BB87" s="1300"/>
      <c r="BC87" s="1300"/>
      <c r="BD87" s="1300"/>
    </row>
    <row r="88" spans="2:56" ht="15" customHeight="1">
      <c r="B88" s="892">
        <v>19</v>
      </c>
      <c r="C88" s="6962" t="s">
        <v>23887</v>
      </c>
      <c r="D88" s="6963"/>
      <c r="E88" s="6963"/>
      <c r="F88" s="6963"/>
      <c r="G88" s="6963"/>
      <c r="H88" s="6963"/>
      <c r="I88" s="6963"/>
      <c r="J88" s="6963"/>
      <c r="K88" s="6963"/>
      <c r="L88" s="6963"/>
      <c r="M88" s="6963"/>
      <c r="N88" s="6963"/>
      <c r="O88" s="6963"/>
      <c r="P88" s="6963"/>
      <c r="Q88" s="6963"/>
      <c r="R88" s="6964"/>
      <c r="S88" s="1010"/>
      <c r="T88" s="1010"/>
      <c r="U88" s="1010"/>
      <c r="V88" s="1300"/>
      <c r="W88" s="1300"/>
      <c r="X88" s="1300"/>
      <c r="Y88" s="1300"/>
      <c r="Z88" s="1300"/>
      <c r="AA88" s="1300"/>
      <c r="AB88" s="1300"/>
      <c r="AC88" s="1300"/>
      <c r="AD88" s="1300"/>
      <c r="AE88" s="1300"/>
      <c r="AF88" s="1300"/>
      <c r="AG88" s="1300"/>
      <c r="AH88" s="1300"/>
      <c r="AI88" s="1300"/>
      <c r="AJ88" s="1300"/>
      <c r="AK88" s="1300"/>
      <c r="AL88" s="1300"/>
      <c r="AM88" s="1300"/>
      <c r="AN88" s="1300"/>
      <c r="AO88" s="1300"/>
      <c r="AP88" s="1300"/>
      <c r="AQ88" s="1300"/>
      <c r="AR88" s="1300"/>
      <c r="AS88" s="1300"/>
      <c r="AT88" s="1300"/>
      <c r="AU88" s="1300"/>
      <c r="AV88" s="1300"/>
      <c r="AW88" s="1300"/>
      <c r="AX88" s="1300"/>
      <c r="AY88" s="1300"/>
      <c r="AZ88" s="1300"/>
      <c r="BA88" s="1300"/>
      <c r="BB88" s="1300"/>
      <c r="BC88" s="1300"/>
      <c r="BD88" s="1300"/>
    </row>
    <row r="89" spans="2:56" ht="15" customHeight="1">
      <c r="B89" s="892">
        <v>20</v>
      </c>
      <c r="C89" s="6962" t="s">
        <v>23888</v>
      </c>
      <c r="D89" s="6963"/>
      <c r="E89" s="6963"/>
      <c r="F89" s="6963"/>
      <c r="G89" s="6963"/>
      <c r="H89" s="6963"/>
      <c r="I89" s="6963"/>
      <c r="J89" s="6963"/>
      <c r="K89" s="6963"/>
      <c r="L89" s="6963"/>
      <c r="M89" s="6963"/>
      <c r="N89" s="6963"/>
      <c r="O89" s="6963"/>
      <c r="P89" s="6963"/>
      <c r="Q89" s="6963"/>
      <c r="R89" s="6964"/>
      <c r="S89" s="1010"/>
      <c r="T89" s="1010"/>
      <c r="U89" s="1010"/>
      <c r="V89" s="1300"/>
      <c r="W89" s="1300"/>
      <c r="X89" s="1300"/>
      <c r="Y89" s="1300"/>
      <c r="Z89" s="1300"/>
      <c r="AA89" s="1300"/>
      <c r="AB89" s="1300"/>
      <c r="AC89" s="1300"/>
      <c r="AD89" s="1300"/>
      <c r="AE89" s="1300"/>
      <c r="AF89" s="1300"/>
      <c r="AG89" s="1300"/>
      <c r="AH89" s="1300"/>
      <c r="AI89" s="1300"/>
      <c r="AJ89" s="1300"/>
      <c r="AK89" s="1300"/>
      <c r="AL89" s="1300"/>
      <c r="AM89" s="1300"/>
      <c r="AN89" s="1300"/>
      <c r="AO89" s="1300"/>
      <c r="AP89" s="1300"/>
      <c r="AQ89" s="1300"/>
      <c r="AR89" s="1300"/>
      <c r="AS89" s="1300"/>
      <c r="AT89" s="1300"/>
      <c r="AU89" s="1300"/>
      <c r="AV89" s="1300"/>
      <c r="AW89" s="1300"/>
      <c r="AX89" s="1300"/>
      <c r="AY89" s="1300"/>
      <c r="AZ89" s="1300"/>
      <c r="BA89" s="1300"/>
      <c r="BB89" s="1300"/>
      <c r="BC89" s="1300"/>
      <c r="BD89" s="1300"/>
    </row>
    <row r="90" spans="2:56" ht="15" customHeight="1">
      <c r="B90" s="892">
        <v>21</v>
      </c>
      <c r="C90" s="6962" t="s">
        <v>23889</v>
      </c>
      <c r="D90" s="6963"/>
      <c r="E90" s="6963"/>
      <c r="F90" s="6963"/>
      <c r="G90" s="6963"/>
      <c r="H90" s="6963"/>
      <c r="I90" s="6963"/>
      <c r="J90" s="6963"/>
      <c r="K90" s="6963"/>
      <c r="L90" s="6963"/>
      <c r="M90" s="6963"/>
      <c r="N90" s="6963"/>
      <c r="O90" s="6963"/>
      <c r="P90" s="6963"/>
      <c r="Q90" s="6963"/>
      <c r="R90" s="6964"/>
      <c r="S90" s="1010"/>
      <c r="T90" s="1010"/>
      <c r="U90" s="1010"/>
      <c r="V90" s="1300"/>
      <c r="W90" s="1300"/>
      <c r="X90" s="1300"/>
      <c r="Y90" s="1300"/>
      <c r="Z90" s="1300"/>
      <c r="AA90" s="1300"/>
      <c r="AB90" s="1300"/>
      <c r="AC90" s="1300"/>
      <c r="AD90" s="1300"/>
      <c r="AE90" s="1300"/>
      <c r="AF90" s="1300"/>
      <c r="AG90" s="1300"/>
      <c r="AH90" s="1300"/>
      <c r="AI90" s="1300"/>
      <c r="AJ90" s="1300"/>
      <c r="AK90" s="1300"/>
      <c r="AL90" s="1300"/>
      <c r="AM90" s="1300"/>
      <c r="AN90" s="1300"/>
      <c r="AO90" s="1300"/>
      <c r="AP90" s="1300"/>
      <c r="AQ90" s="1300"/>
      <c r="AR90" s="1300"/>
      <c r="AS90" s="1300"/>
      <c r="AT90" s="1300"/>
      <c r="AU90" s="1300"/>
      <c r="AV90" s="1300"/>
      <c r="AW90" s="1300"/>
      <c r="AX90" s="1300"/>
      <c r="AY90" s="1300"/>
      <c r="AZ90" s="1300"/>
      <c r="BA90" s="1300"/>
      <c r="BB90" s="1300"/>
      <c r="BC90" s="1300"/>
      <c r="BD90" s="1300"/>
    </row>
    <row r="91" spans="2:56" ht="15" customHeight="1">
      <c r="B91" s="3954" t="s">
        <v>535</v>
      </c>
      <c r="C91" s="5479" t="str">
        <f>$C$36</f>
        <v>Cash expenditure</v>
      </c>
      <c r="D91" s="5479"/>
      <c r="E91" s="5479"/>
      <c r="F91" s="5479"/>
      <c r="G91" s="5479"/>
      <c r="H91" s="5479"/>
      <c r="I91" s="5479"/>
      <c r="J91" s="5479"/>
      <c r="K91" s="5479"/>
      <c r="L91" s="5479"/>
      <c r="M91" s="5479"/>
      <c r="N91" s="5479"/>
      <c r="O91" s="5479"/>
      <c r="P91" s="5479"/>
      <c r="Q91" s="5479"/>
      <c r="R91" s="5480"/>
      <c r="S91" s="1010"/>
      <c r="T91" s="1010"/>
      <c r="U91" s="1010"/>
      <c r="V91" s="1300"/>
      <c r="W91" s="1300"/>
      <c r="X91" s="1300"/>
      <c r="Y91" s="1300"/>
      <c r="Z91" s="1300"/>
      <c r="AA91" s="1300"/>
      <c r="AB91" s="1300"/>
      <c r="AC91" s="1300"/>
      <c r="AD91" s="1300"/>
      <c r="AE91" s="1300"/>
      <c r="AF91" s="1300"/>
      <c r="AG91" s="1300"/>
      <c r="AH91" s="1300"/>
      <c r="AI91" s="1300"/>
      <c r="AJ91" s="1300"/>
      <c r="AK91" s="1300"/>
      <c r="AL91" s="1300"/>
      <c r="AM91" s="1300"/>
      <c r="AN91" s="1300"/>
      <c r="AO91" s="1300"/>
      <c r="AP91" s="1300"/>
      <c r="AQ91" s="1300"/>
      <c r="AR91" s="1300"/>
      <c r="AS91" s="1300"/>
      <c r="AT91" s="1300"/>
      <c r="AU91" s="1300"/>
      <c r="AV91" s="1300"/>
      <c r="AW91" s="1300"/>
      <c r="AX91" s="1300"/>
      <c r="AY91" s="1300"/>
      <c r="AZ91" s="1300"/>
      <c r="BA91" s="1300"/>
      <c r="BB91" s="1300"/>
      <c r="BC91" s="1300"/>
      <c r="BD91" s="1300"/>
    </row>
    <row r="92" spans="2:56" ht="15" customHeight="1">
      <c r="B92" s="892">
        <v>22</v>
      </c>
      <c r="C92" s="6962" t="s">
        <v>20589</v>
      </c>
      <c r="D92" s="6963"/>
      <c r="E92" s="6963"/>
      <c r="F92" s="6963"/>
      <c r="G92" s="6963"/>
      <c r="H92" s="6963"/>
      <c r="I92" s="6963"/>
      <c r="J92" s="6963"/>
      <c r="K92" s="6963"/>
      <c r="L92" s="6963"/>
      <c r="M92" s="6963"/>
      <c r="N92" s="6963"/>
      <c r="O92" s="6963"/>
      <c r="P92" s="6963"/>
      <c r="Q92" s="6963"/>
      <c r="R92" s="6964"/>
      <c r="S92" s="1010"/>
      <c r="T92" s="1010"/>
      <c r="U92" s="1010"/>
      <c r="V92" s="1300"/>
      <c r="W92" s="1300"/>
      <c r="X92" s="1300"/>
      <c r="Y92" s="1300"/>
      <c r="Z92" s="1300"/>
      <c r="AA92" s="1300"/>
      <c r="AB92" s="1300"/>
      <c r="AC92" s="1300"/>
      <c r="AD92" s="1300"/>
      <c r="AE92" s="1300"/>
      <c r="AF92" s="1300"/>
      <c r="AG92" s="1300"/>
      <c r="AH92" s="1300"/>
      <c r="AI92" s="1300"/>
      <c r="AJ92" s="1300"/>
      <c r="AK92" s="1300"/>
      <c r="AL92" s="1300"/>
      <c r="AM92" s="1300"/>
      <c r="AN92" s="1300"/>
      <c r="AO92" s="1300"/>
      <c r="AP92" s="1300"/>
      <c r="AQ92" s="1300"/>
      <c r="AR92" s="1300"/>
      <c r="AS92" s="1300"/>
      <c r="AT92" s="1300"/>
      <c r="AU92" s="1300"/>
      <c r="AV92" s="1300"/>
      <c r="AW92" s="1300"/>
      <c r="AX92" s="1300"/>
      <c r="AY92" s="1300"/>
      <c r="AZ92" s="1300"/>
      <c r="BA92" s="1300"/>
      <c r="BB92" s="1300"/>
      <c r="BC92" s="1300"/>
      <c r="BD92" s="1300"/>
    </row>
    <row r="93" spans="2:56" ht="15" customHeight="1">
      <c r="B93" s="892">
        <v>23</v>
      </c>
      <c r="C93" s="6962" t="s">
        <v>20590</v>
      </c>
      <c r="D93" s="6963"/>
      <c r="E93" s="6963"/>
      <c r="F93" s="6963"/>
      <c r="G93" s="6963"/>
      <c r="H93" s="6963"/>
      <c r="I93" s="6963"/>
      <c r="J93" s="6963"/>
      <c r="K93" s="6963"/>
      <c r="L93" s="6963"/>
      <c r="M93" s="6963"/>
      <c r="N93" s="6963"/>
      <c r="O93" s="6963"/>
      <c r="P93" s="6963"/>
      <c r="Q93" s="6963"/>
      <c r="R93" s="6964"/>
      <c r="S93" s="1010"/>
      <c r="T93" s="1010"/>
      <c r="U93" s="1010"/>
      <c r="V93" s="1300"/>
      <c r="W93" s="1300"/>
      <c r="X93" s="1300"/>
      <c r="Y93" s="1300"/>
      <c r="Z93" s="1300"/>
      <c r="AA93" s="1300"/>
      <c r="AB93" s="1300"/>
      <c r="AC93" s="1300"/>
      <c r="AD93" s="1300"/>
      <c r="AE93" s="1300"/>
      <c r="AF93" s="1300"/>
      <c r="AG93" s="1300"/>
      <c r="AH93" s="1300"/>
      <c r="AI93" s="1300"/>
      <c r="AJ93" s="1300"/>
      <c r="AK93" s="1300"/>
      <c r="AL93" s="1300"/>
      <c r="AM93" s="1300"/>
      <c r="AN93" s="1300"/>
      <c r="AO93" s="1300"/>
      <c r="AP93" s="1300"/>
      <c r="AQ93" s="1300"/>
      <c r="AR93" s="1300"/>
      <c r="AS93" s="1300"/>
      <c r="AT93" s="1300"/>
      <c r="AU93" s="1300"/>
      <c r="AV93" s="1300"/>
      <c r="AW93" s="1300"/>
      <c r="AX93" s="1300"/>
      <c r="AY93" s="1300"/>
      <c r="AZ93" s="1300"/>
      <c r="BA93" s="1300"/>
      <c r="BB93" s="1300"/>
      <c r="BC93" s="1300"/>
      <c r="BD93" s="1300"/>
    </row>
    <row r="94" spans="2:56" ht="15" customHeight="1">
      <c r="B94" s="892">
        <v>24</v>
      </c>
      <c r="C94" s="6962" t="s">
        <v>23890</v>
      </c>
      <c r="D94" s="6963"/>
      <c r="E94" s="6963"/>
      <c r="F94" s="6963"/>
      <c r="G94" s="6963"/>
      <c r="H94" s="6963"/>
      <c r="I94" s="6963"/>
      <c r="J94" s="6963"/>
      <c r="K94" s="6963"/>
      <c r="L94" s="6963"/>
      <c r="M94" s="6963"/>
      <c r="N94" s="6963"/>
      <c r="O94" s="6963"/>
      <c r="P94" s="6963"/>
      <c r="Q94" s="6963"/>
      <c r="R94" s="6964"/>
      <c r="S94" s="1010"/>
      <c r="T94" s="1010"/>
      <c r="U94" s="1010"/>
      <c r="V94" s="1300"/>
      <c r="W94" s="1300"/>
      <c r="X94" s="1300"/>
      <c r="Y94" s="1300"/>
      <c r="Z94" s="1300"/>
      <c r="AA94" s="1300"/>
      <c r="AB94" s="1300"/>
      <c r="AC94" s="1300"/>
      <c r="AD94" s="1300"/>
      <c r="AE94" s="1300"/>
      <c r="AF94" s="1300"/>
      <c r="AG94" s="1300"/>
      <c r="AH94" s="1300"/>
      <c r="AI94" s="1300"/>
      <c r="AJ94" s="1300"/>
      <c r="AK94" s="1300"/>
      <c r="AL94" s="1300"/>
      <c r="AM94" s="1300"/>
      <c r="AN94" s="1300"/>
      <c r="AO94" s="1300"/>
      <c r="AP94" s="1300"/>
      <c r="AQ94" s="1300"/>
      <c r="AR94" s="1300"/>
      <c r="AS94" s="1300"/>
      <c r="AT94" s="1300"/>
      <c r="AU94" s="1300"/>
      <c r="AV94" s="1300"/>
      <c r="AW94" s="1300"/>
      <c r="AX94" s="1300"/>
      <c r="AY94" s="1300"/>
      <c r="AZ94" s="1300"/>
      <c r="BA94" s="1300"/>
      <c r="BB94" s="1300"/>
      <c r="BC94" s="1300"/>
      <c r="BD94" s="1300"/>
    </row>
    <row r="95" spans="2:56" ht="15" customHeight="1">
      <c r="B95" s="3954" t="s">
        <v>537</v>
      </c>
      <c r="C95" s="5479" t="str">
        <f>$C$41</f>
        <v>Atypical expenditure</v>
      </c>
      <c r="D95" s="5479"/>
      <c r="E95" s="5479"/>
      <c r="F95" s="5479"/>
      <c r="G95" s="5479"/>
      <c r="H95" s="5479"/>
      <c r="I95" s="5479"/>
      <c r="J95" s="5479"/>
      <c r="K95" s="5479"/>
      <c r="L95" s="5479"/>
      <c r="M95" s="5479"/>
      <c r="N95" s="5479"/>
      <c r="O95" s="5479"/>
      <c r="P95" s="5479"/>
      <c r="Q95" s="5479"/>
      <c r="R95" s="5480"/>
      <c r="S95" s="1010"/>
      <c r="T95" s="1010"/>
      <c r="U95" s="1010"/>
      <c r="V95" s="1300"/>
      <c r="W95" s="1300"/>
      <c r="X95" s="1300"/>
      <c r="Y95" s="1300"/>
      <c r="Z95" s="1300"/>
      <c r="AA95" s="1300"/>
      <c r="AB95" s="1300"/>
      <c r="AC95" s="1300"/>
      <c r="AD95" s="1300"/>
      <c r="AE95" s="1300"/>
      <c r="AF95" s="1300"/>
      <c r="AG95" s="1300"/>
      <c r="AH95" s="1300"/>
      <c r="AI95" s="1300"/>
      <c r="AJ95" s="1300"/>
      <c r="AK95" s="1300"/>
      <c r="AL95" s="1300"/>
      <c r="AM95" s="1300"/>
      <c r="AN95" s="1300"/>
      <c r="AO95" s="1300"/>
      <c r="AP95" s="1300"/>
      <c r="AQ95" s="1300"/>
      <c r="AR95" s="1300"/>
      <c r="AS95" s="1300"/>
      <c r="AT95" s="1300"/>
      <c r="AU95" s="1300"/>
      <c r="AV95" s="1300"/>
      <c r="AW95" s="1300"/>
      <c r="AX95" s="1300"/>
      <c r="AY95" s="1300"/>
      <c r="AZ95" s="1300"/>
      <c r="BA95" s="1300"/>
      <c r="BB95" s="1300"/>
      <c r="BC95" s="1300"/>
      <c r="BD95" s="1300"/>
    </row>
    <row r="96" spans="2:56" ht="36" customHeight="1">
      <c r="B96" s="525" t="s">
        <v>30602</v>
      </c>
      <c r="C96" s="6962" t="s">
        <v>23891</v>
      </c>
      <c r="D96" s="6963"/>
      <c r="E96" s="6963"/>
      <c r="F96" s="6963"/>
      <c r="G96" s="6963"/>
      <c r="H96" s="6963"/>
      <c r="I96" s="6963"/>
      <c r="J96" s="6963"/>
      <c r="K96" s="6963"/>
      <c r="L96" s="6963"/>
      <c r="M96" s="6963"/>
      <c r="N96" s="6963"/>
      <c r="O96" s="6963"/>
      <c r="P96" s="6963"/>
      <c r="Q96" s="6963"/>
      <c r="R96" s="6964"/>
      <c r="S96" s="1010"/>
      <c r="T96" s="1010"/>
      <c r="U96" s="1010"/>
      <c r="V96" s="1300"/>
      <c r="W96" s="1300"/>
      <c r="X96" s="1300"/>
      <c r="Y96" s="1300"/>
      <c r="Z96" s="1300"/>
      <c r="AA96" s="1300"/>
      <c r="AB96" s="1300"/>
      <c r="AC96" s="1300"/>
      <c r="AD96" s="1300"/>
      <c r="AE96" s="1300"/>
      <c r="AF96" s="1300"/>
      <c r="AG96" s="1300"/>
      <c r="AH96" s="1300"/>
      <c r="AI96" s="1300"/>
      <c r="AJ96" s="1300"/>
      <c r="AK96" s="1300"/>
      <c r="AL96" s="1300"/>
      <c r="AM96" s="1300"/>
      <c r="AN96" s="1300"/>
      <c r="AO96" s="1300"/>
      <c r="AP96" s="1300"/>
      <c r="AQ96" s="1300"/>
      <c r="AR96" s="1300"/>
      <c r="AS96" s="1300"/>
      <c r="AT96" s="1300"/>
      <c r="AU96" s="1300"/>
      <c r="AV96" s="1300"/>
      <c r="AW96" s="1300"/>
      <c r="AX96" s="1300"/>
      <c r="AY96" s="1300"/>
      <c r="AZ96" s="1300"/>
      <c r="BA96" s="1300"/>
      <c r="BB96" s="1300"/>
      <c r="BC96" s="1300"/>
      <c r="BD96" s="1300"/>
    </row>
    <row r="97" spans="2:56" ht="15" customHeight="1">
      <c r="B97" s="240">
        <v>35</v>
      </c>
      <c r="C97" s="6962" t="s">
        <v>30644</v>
      </c>
      <c r="D97" s="6963"/>
      <c r="E97" s="6963"/>
      <c r="F97" s="6963"/>
      <c r="G97" s="6963"/>
      <c r="H97" s="6963"/>
      <c r="I97" s="6963"/>
      <c r="J97" s="6963"/>
      <c r="K97" s="6963"/>
      <c r="L97" s="6963"/>
      <c r="M97" s="6963"/>
      <c r="N97" s="6963"/>
      <c r="O97" s="6963"/>
      <c r="P97" s="6963"/>
      <c r="Q97" s="6963"/>
      <c r="R97" s="6964"/>
      <c r="S97" s="1010"/>
      <c r="T97" s="1010"/>
      <c r="U97" s="1010"/>
      <c r="V97" s="1300"/>
      <c r="W97" s="1300"/>
      <c r="X97" s="1300"/>
      <c r="Y97" s="1300"/>
      <c r="Z97" s="1300"/>
      <c r="AA97" s="1300"/>
      <c r="AB97" s="1300"/>
      <c r="AC97" s="1300"/>
      <c r="AD97" s="1300"/>
      <c r="AE97" s="1300"/>
      <c r="AF97" s="1300"/>
      <c r="AG97" s="1300"/>
      <c r="AH97" s="1300"/>
      <c r="AI97" s="1300"/>
      <c r="AJ97" s="1300"/>
      <c r="AK97" s="1300"/>
      <c r="AL97" s="1300"/>
      <c r="AM97" s="1300"/>
      <c r="AN97" s="1300"/>
      <c r="AO97" s="1300"/>
      <c r="AP97" s="1300"/>
      <c r="AQ97" s="1300"/>
      <c r="AR97" s="1300"/>
      <c r="AS97" s="1300"/>
      <c r="AT97" s="1300"/>
      <c r="AU97" s="1300"/>
      <c r="AV97" s="1300"/>
      <c r="AW97" s="1300"/>
      <c r="AX97" s="1300"/>
      <c r="AY97" s="1300"/>
      <c r="AZ97" s="1300"/>
      <c r="BA97" s="1300"/>
      <c r="BB97" s="1300"/>
      <c r="BC97" s="1300"/>
      <c r="BD97" s="1300"/>
    </row>
    <row r="98" spans="2:56" ht="15" customHeight="1">
      <c r="B98" s="3954" t="s">
        <v>539</v>
      </c>
      <c r="C98" s="5479" t="str">
        <f>$C$54</f>
        <v xml:space="preserve">Total expenditure </v>
      </c>
      <c r="D98" s="5479"/>
      <c r="E98" s="5479"/>
      <c r="F98" s="5479"/>
      <c r="G98" s="5479"/>
      <c r="H98" s="5479"/>
      <c r="I98" s="5479"/>
      <c r="J98" s="5479"/>
      <c r="K98" s="5479"/>
      <c r="L98" s="5479"/>
      <c r="M98" s="5479"/>
      <c r="N98" s="5479"/>
      <c r="O98" s="5479"/>
      <c r="P98" s="5479"/>
      <c r="Q98" s="5479"/>
      <c r="R98" s="5480"/>
      <c r="S98" s="1010"/>
      <c r="T98" s="1010"/>
      <c r="U98" s="1010"/>
      <c r="V98" s="1300"/>
      <c r="W98" s="1300"/>
      <c r="X98" s="1300"/>
      <c r="Y98" s="1300"/>
      <c r="Z98" s="1300"/>
      <c r="AA98" s="1300"/>
      <c r="AB98" s="1300"/>
      <c r="AC98" s="1300"/>
      <c r="AD98" s="1300"/>
      <c r="AE98" s="1300"/>
      <c r="AF98" s="1300"/>
      <c r="AG98" s="1300"/>
      <c r="AH98" s="1300"/>
      <c r="AI98" s="1300"/>
      <c r="AJ98" s="1300"/>
      <c r="AK98" s="1300"/>
      <c r="AL98" s="1300"/>
      <c r="AM98" s="1300"/>
      <c r="AN98" s="1300"/>
      <c r="AO98" s="1300"/>
      <c r="AP98" s="1300"/>
      <c r="AQ98" s="1300"/>
      <c r="AR98" s="1300"/>
      <c r="AS98" s="1300"/>
      <c r="AT98" s="1300"/>
      <c r="AU98" s="1300"/>
      <c r="AV98" s="1300"/>
      <c r="AW98" s="1300"/>
      <c r="AX98" s="1300"/>
      <c r="AY98" s="1300"/>
      <c r="AZ98" s="1300"/>
      <c r="BA98" s="1300"/>
      <c r="BB98" s="1300"/>
      <c r="BC98" s="1300"/>
      <c r="BD98" s="1300"/>
    </row>
    <row r="99" spans="2:56" ht="15" customHeight="1" thickBot="1">
      <c r="B99" s="241">
        <v>36</v>
      </c>
      <c r="C99" s="6982" t="s">
        <v>30643</v>
      </c>
      <c r="D99" s="6983"/>
      <c r="E99" s="6983"/>
      <c r="F99" s="6983"/>
      <c r="G99" s="6983"/>
      <c r="H99" s="6983"/>
      <c r="I99" s="6983"/>
      <c r="J99" s="6983"/>
      <c r="K99" s="6983"/>
      <c r="L99" s="6983"/>
      <c r="M99" s="6983"/>
      <c r="N99" s="6983"/>
      <c r="O99" s="6983"/>
      <c r="P99" s="6983"/>
      <c r="Q99" s="6983"/>
      <c r="R99" s="6984"/>
      <c r="S99" s="1010"/>
      <c r="T99" s="1010"/>
      <c r="U99" s="1010"/>
      <c r="V99" s="1300"/>
      <c r="W99" s="1300"/>
      <c r="X99" s="1300"/>
      <c r="Y99" s="1300"/>
      <c r="Z99" s="1300"/>
      <c r="AA99" s="1300"/>
      <c r="AB99" s="1300"/>
      <c r="AC99" s="1300"/>
      <c r="AD99" s="1300"/>
      <c r="AE99" s="1300"/>
      <c r="AF99" s="1300"/>
      <c r="AG99" s="1300"/>
      <c r="AH99" s="1300"/>
      <c r="AI99" s="1300"/>
      <c r="AJ99" s="1300"/>
      <c r="AK99" s="1300"/>
      <c r="AL99" s="1300"/>
      <c r="AM99" s="1300"/>
      <c r="AN99" s="1300"/>
      <c r="AO99" s="1300"/>
      <c r="AP99" s="1300"/>
      <c r="AQ99" s="1300"/>
      <c r="AR99" s="1300"/>
      <c r="AS99" s="1300"/>
      <c r="AT99" s="1300"/>
      <c r="AU99" s="1300"/>
      <c r="AV99" s="1300"/>
      <c r="AW99" s="1300"/>
      <c r="AX99" s="1300"/>
      <c r="AY99" s="1300"/>
      <c r="AZ99" s="1300"/>
      <c r="BA99" s="1300"/>
      <c r="BB99" s="1300"/>
      <c r="BC99" s="1300"/>
      <c r="BD99" s="1300"/>
    </row>
  </sheetData>
  <customSheetViews>
    <customSheetView guid="{A8453347-62D5-433C-AC17-73E6B4F2766F}" scale="80" fitToPage="1" topLeftCell="BR3">
      <selection activeCell="CL34" sqref="CL34"/>
      <pageMargins left="0" right="0" top="0" bottom="0" header="0" footer="0"/>
      <pageSetup paperSize="8" scale="18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ne xSplit="6" ySplit="7" topLeftCell="G29" activePane="bottomRight" state="frozen"/>
      <selection pane="bottomRight" activeCell="G8" sqref="G8"/>
      <pageMargins left="0" right="0" top="0" bottom="0" header="0" footer="0"/>
      <pageSetup paperSize="8" scale="19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20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96">
    <mergeCell ref="BD1:BH1"/>
    <mergeCell ref="BB4:BB5"/>
    <mergeCell ref="AY4:BA4"/>
    <mergeCell ref="AX4:AX5"/>
    <mergeCell ref="AW4:AW5"/>
    <mergeCell ref="B4:C5"/>
    <mergeCell ref="D4:D5"/>
    <mergeCell ref="E4:E5"/>
    <mergeCell ref="F4:F5"/>
    <mergeCell ref="G4:G5"/>
    <mergeCell ref="H4:H5"/>
    <mergeCell ref="I4:K4"/>
    <mergeCell ref="L4:L5"/>
    <mergeCell ref="U4:W4"/>
    <mergeCell ref="X4:X5"/>
    <mergeCell ref="Y4:Y5"/>
    <mergeCell ref="Z4:Z5"/>
    <mergeCell ref="AA4:AC4"/>
    <mergeCell ref="AD4:AD5"/>
    <mergeCell ref="M4:M5"/>
    <mergeCell ref="N4:N5"/>
    <mergeCell ref="O4:Q4"/>
    <mergeCell ref="R4:R5"/>
    <mergeCell ref="S4:S5"/>
    <mergeCell ref="T4:T5"/>
    <mergeCell ref="AQ3:AV3"/>
    <mergeCell ref="AW3:BB3"/>
    <mergeCell ref="G3:L3"/>
    <mergeCell ref="M3:R3"/>
    <mergeCell ref="S3:X3"/>
    <mergeCell ref="Y3:AD3"/>
    <mergeCell ref="AE3:AJ3"/>
    <mergeCell ref="AK3:AP3"/>
    <mergeCell ref="AV4:AV5"/>
    <mergeCell ref="AE4:AE5"/>
    <mergeCell ref="AF4:AF5"/>
    <mergeCell ref="AG4:AI4"/>
    <mergeCell ref="AJ4:AJ5"/>
    <mergeCell ref="AK4:AK5"/>
    <mergeCell ref="AL4:AL5"/>
    <mergeCell ref="AM4:AO4"/>
    <mergeCell ref="AP4:AP5"/>
    <mergeCell ref="AQ4:AQ5"/>
    <mergeCell ref="AR4:AR5"/>
    <mergeCell ref="AS4:AU4"/>
    <mergeCell ref="AQ7:AV7"/>
    <mergeCell ref="AW7:BB7"/>
    <mergeCell ref="C82:R82"/>
    <mergeCell ref="C83:R83"/>
    <mergeCell ref="C73:R73"/>
    <mergeCell ref="C74:R74"/>
    <mergeCell ref="B63:R63"/>
    <mergeCell ref="B65:R65"/>
    <mergeCell ref="C67:R67"/>
    <mergeCell ref="AE7:AJ7"/>
    <mergeCell ref="C69:R69"/>
    <mergeCell ref="C70:R70"/>
    <mergeCell ref="C71:R71"/>
    <mergeCell ref="C72:R72"/>
    <mergeCell ref="B7:F7"/>
    <mergeCell ref="G7:L7"/>
    <mergeCell ref="C77:R77"/>
    <mergeCell ref="C78:R78"/>
    <mergeCell ref="C79:R79"/>
    <mergeCell ref="C81:R81"/>
    <mergeCell ref="AK7:AP7"/>
    <mergeCell ref="M7:R7"/>
    <mergeCell ref="S7:X7"/>
    <mergeCell ref="Y7:AD7"/>
    <mergeCell ref="BJ3:DD3"/>
    <mergeCell ref="C96:R96"/>
    <mergeCell ref="C97:R97"/>
    <mergeCell ref="C99:R99"/>
    <mergeCell ref="C88:R88"/>
    <mergeCell ref="C89:R89"/>
    <mergeCell ref="C90:R90"/>
    <mergeCell ref="C92:R92"/>
    <mergeCell ref="C93:R93"/>
    <mergeCell ref="C94:R94"/>
    <mergeCell ref="C84:R84"/>
    <mergeCell ref="C85:R85"/>
    <mergeCell ref="C86:R86"/>
    <mergeCell ref="C87:R87"/>
    <mergeCell ref="C75:R75"/>
    <mergeCell ref="C76:R76"/>
    <mergeCell ref="DF3:EZ3"/>
    <mergeCell ref="FD7:FG7"/>
    <mergeCell ref="FH7:FM7"/>
    <mergeCell ref="FH3:FM3"/>
    <mergeCell ref="FD4:FE5"/>
    <mergeCell ref="FF4:FF5"/>
    <mergeCell ref="FG4:FG5"/>
    <mergeCell ref="FH4:FH5"/>
    <mergeCell ref="FI4:FI5"/>
    <mergeCell ref="FJ4:FL4"/>
    <mergeCell ref="FM4:FM5"/>
  </mergeCells>
  <conditionalFormatting sqref="BG55:BH58">
    <cfRule type="cellIs" dxfId="460" priority="3" operator="equal">
      <formula>0</formula>
    </cfRule>
  </conditionalFormatting>
  <conditionalFormatting sqref="BG62:BH62">
    <cfRule type="cellIs" dxfId="459" priority="2" operator="equal">
      <formula>0</formula>
    </cfRule>
  </conditionalFormatting>
  <conditionalFormatting sqref="BG7:BH54">
    <cfRule type="cellIs" dxfId="45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20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L10:L18 L20:L21 L23:L29 L37:L38 L47:L51" formulaRange="1"/>
    <ignoredError sqref="L19 L22 L30:L34 L52:L55 L39:L46" formula="1" formulaRange="1"/>
  </ignoredErrors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>
    <tabColor rgb="FFFFC000"/>
    <pageSetUpPr fitToPage="1"/>
  </sheetPr>
  <dimension ref="B1:DP148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6.58203125" style="4365" customWidth="1"/>
    <col min="3" max="3" width="65.08203125" style="4365" customWidth="1"/>
    <col min="4" max="4" width="8.58203125" style="4365" customWidth="1"/>
    <col min="5" max="6" width="5.58203125" style="4365" customWidth="1"/>
    <col min="7" max="14" width="9.58203125" style="4365"/>
    <col min="15" max="16" width="9.58203125" style="4365" customWidth="1"/>
    <col min="17" max="54" width="9.58203125" style="4365"/>
    <col min="55" max="55" width="2.58203125" style="4365" customWidth="1"/>
    <col min="56" max="56" width="25.58203125" style="4365" bestFit="1" customWidth="1"/>
    <col min="57" max="57" width="17.08203125" style="4365" customWidth="1"/>
    <col min="58" max="58" width="4" style="4365" customWidth="1"/>
    <col min="59" max="59" width="21.58203125" style="5849" customWidth="1"/>
    <col min="60" max="60" width="3" style="5849" customWidth="1"/>
    <col min="61" max="61" width="2.58203125" style="5949" hidden="1" customWidth="1"/>
    <col min="62" max="108" width="8.08203125" style="5958" hidden="1" customWidth="1"/>
    <col min="109" max="109" width="1.58203125" style="5949" hidden="1" customWidth="1"/>
    <col min="110" max="110" width="9.58203125" style="4365"/>
    <col min="111" max="111" width="6.58203125" style="4365" customWidth="1"/>
    <col min="112" max="112" width="66.08203125" style="4365" bestFit="1" customWidth="1"/>
    <col min="113" max="114" width="5.58203125" style="4365" customWidth="1"/>
    <col min="115" max="120" width="12.58203125" style="4365" customWidth="1"/>
    <col min="121" max="16384" width="9.58203125" style="4365"/>
  </cols>
  <sheetData>
    <row r="1" spans="2:120" ht="20">
      <c r="B1" s="803" t="s">
        <v>23892</v>
      </c>
      <c r="C1" s="1783"/>
      <c r="D1" s="1784"/>
      <c r="E1" s="805"/>
      <c r="F1" s="805"/>
      <c r="G1" s="805"/>
      <c r="H1" s="805"/>
      <c r="I1" s="805"/>
      <c r="J1" s="805"/>
      <c r="K1" s="805"/>
      <c r="L1" s="805"/>
      <c r="M1" s="805"/>
      <c r="N1" s="805"/>
      <c r="O1" s="805"/>
      <c r="P1" s="805"/>
      <c r="Q1" s="805"/>
      <c r="R1" s="805"/>
      <c r="S1" s="805"/>
      <c r="T1" s="805"/>
      <c r="U1" s="805"/>
      <c r="V1" s="805"/>
      <c r="W1" s="805"/>
      <c r="X1" s="805"/>
      <c r="Y1" s="805"/>
      <c r="Z1" s="805"/>
      <c r="AA1" s="805"/>
      <c r="AB1" s="805"/>
      <c r="AC1" s="805"/>
      <c r="AD1" s="805"/>
      <c r="AE1" s="805"/>
      <c r="AF1" s="805"/>
      <c r="AG1" s="805"/>
      <c r="AH1" s="805"/>
      <c r="AI1" s="805"/>
      <c r="AJ1" s="805"/>
      <c r="AK1" s="805"/>
      <c r="AL1" s="805"/>
      <c r="AM1" s="805"/>
      <c r="AN1" s="805"/>
      <c r="AO1" s="805"/>
      <c r="AP1" s="805"/>
      <c r="AQ1" s="805"/>
      <c r="AR1" s="805"/>
      <c r="AS1" s="805"/>
      <c r="AT1" s="805"/>
      <c r="AU1" s="805"/>
      <c r="AV1" s="805"/>
      <c r="AW1" s="805"/>
      <c r="AX1" s="805"/>
      <c r="AY1" s="805"/>
      <c r="AZ1" s="805"/>
      <c r="BA1" s="805"/>
      <c r="BB1" s="180" t="s">
        <v>3</v>
      </c>
      <c r="BC1" s="242"/>
      <c r="BD1" s="6727" t="s">
        <v>420</v>
      </c>
      <c r="BE1" s="6727"/>
      <c r="BF1" s="6727"/>
      <c r="BG1" s="6727"/>
      <c r="BJ1" s="5948"/>
      <c r="BK1" s="5948"/>
      <c r="BL1" s="5948"/>
      <c r="BM1" s="5948"/>
      <c r="BN1" s="5948"/>
      <c r="BO1" s="5948"/>
      <c r="BP1" s="5948"/>
      <c r="BQ1" s="5948"/>
      <c r="BR1" s="5948"/>
      <c r="BS1" s="5948"/>
      <c r="BT1" s="5948"/>
      <c r="BU1" s="5948"/>
      <c r="BV1" s="5948"/>
      <c r="BW1" s="5948"/>
      <c r="BX1" s="5948"/>
      <c r="BY1" s="5948"/>
      <c r="BZ1" s="5948"/>
      <c r="CA1" s="5948"/>
      <c r="CB1" s="5948"/>
      <c r="CC1" s="5948"/>
      <c r="CD1" s="5948"/>
      <c r="CE1" s="5948"/>
      <c r="CF1" s="5948"/>
      <c r="CG1" s="5948"/>
      <c r="CH1" s="5948"/>
      <c r="CI1" s="5948"/>
      <c r="CJ1" s="5948"/>
      <c r="CK1" s="5948"/>
      <c r="CL1" s="5948"/>
      <c r="CM1" s="5948"/>
      <c r="CN1" s="5948"/>
      <c r="CO1" s="5948"/>
      <c r="CP1" s="5948"/>
      <c r="CQ1" s="5948"/>
      <c r="CR1" s="5948"/>
      <c r="CS1" s="5948"/>
      <c r="CT1" s="5948"/>
      <c r="CU1" s="5948"/>
      <c r="CV1" s="5948"/>
      <c r="CW1" s="5948"/>
      <c r="CX1" s="5948"/>
      <c r="CY1" s="5948"/>
      <c r="CZ1" s="5948"/>
      <c r="DA1" s="5948"/>
      <c r="DB1" s="5948"/>
      <c r="DC1" s="5948"/>
      <c r="DD1" s="5948"/>
      <c r="DG1" s="803" t="s">
        <v>3345</v>
      </c>
      <c r="DH1" s="1783"/>
      <c r="DI1" s="805"/>
      <c r="DJ1" s="805"/>
      <c r="DK1" s="805"/>
      <c r="DL1" s="805"/>
      <c r="DM1" s="805"/>
      <c r="DN1" s="805"/>
      <c r="DO1" s="805"/>
      <c r="DP1" s="805" t="str">
        <f>LEFT($B$1,4)</f>
        <v>WWS2</v>
      </c>
    </row>
    <row r="2" spans="2:120" ht="14.9" customHeight="1" thickBot="1">
      <c r="B2" s="1785"/>
      <c r="C2" s="1786"/>
      <c r="D2" s="1787"/>
      <c r="E2" s="1788"/>
      <c r="F2" s="1788"/>
      <c r="G2" s="1300"/>
      <c r="H2" s="1300"/>
      <c r="I2" s="1300"/>
      <c r="J2" s="1300"/>
      <c r="K2" s="1300"/>
      <c r="L2" s="1300"/>
      <c r="M2" s="1300"/>
      <c r="N2" s="1300"/>
      <c r="O2" s="1300"/>
      <c r="P2" s="1300"/>
      <c r="Q2" s="1300"/>
      <c r="R2" s="1300"/>
      <c r="S2" s="1300"/>
      <c r="T2" s="1300"/>
      <c r="U2" s="1300"/>
      <c r="V2" s="1300"/>
      <c r="W2" s="1300"/>
      <c r="X2" s="1300"/>
      <c r="Y2" s="1300"/>
      <c r="Z2" s="1300"/>
      <c r="AA2" s="1300"/>
      <c r="AB2" s="1300"/>
      <c r="AC2" s="1300"/>
      <c r="AD2" s="1300"/>
      <c r="AE2" s="1300"/>
      <c r="AF2" s="1300"/>
      <c r="AG2" s="1300"/>
      <c r="AH2" s="1300"/>
      <c r="AI2" s="1300"/>
      <c r="AJ2" s="1300"/>
      <c r="AK2" s="1300"/>
      <c r="AL2" s="1300"/>
      <c r="AM2" s="1300"/>
      <c r="AN2" s="1300"/>
      <c r="AO2" s="1300"/>
      <c r="AP2" s="1300"/>
      <c r="AQ2" s="1300"/>
      <c r="AR2" s="1300"/>
      <c r="AS2" s="1300"/>
      <c r="AT2" s="1300"/>
      <c r="AU2" s="1300"/>
      <c r="AV2" s="1300"/>
      <c r="AW2" s="1300"/>
      <c r="AX2" s="1300"/>
      <c r="AY2" s="1300"/>
      <c r="AZ2" s="1300"/>
      <c r="BA2" s="1300"/>
      <c r="BB2" s="1300"/>
      <c r="BC2" s="1300"/>
      <c r="BD2" s="1300"/>
      <c r="BF2" s="4348"/>
      <c r="BG2" s="6320"/>
      <c r="BJ2" s="5948"/>
      <c r="BK2" s="5948"/>
      <c r="BL2" s="5948"/>
      <c r="BM2" s="5948"/>
      <c r="BN2" s="5948"/>
      <c r="BO2" s="5948"/>
      <c r="BP2" s="5948"/>
      <c r="BQ2" s="5948"/>
      <c r="BR2" s="5948"/>
      <c r="BS2" s="5948"/>
      <c r="BT2" s="5948"/>
      <c r="BU2" s="5948"/>
      <c r="BV2" s="5948"/>
      <c r="BW2" s="5948"/>
      <c r="BX2" s="5948"/>
      <c r="BY2" s="5948"/>
      <c r="BZ2" s="5948"/>
      <c r="CA2" s="5948"/>
      <c r="CB2" s="5948"/>
      <c r="CC2" s="5948"/>
      <c r="CD2" s="5948"/>
      <c r="CE2" s="5948"/>
      <c r="CF2" s="5948"/>
      <c r="CG2" s="5948"/>
      <c r="CH2" s="5948"/>
      <c r="CI2" s="5948"/>
      <c r="CJ2" s="5948"/>
      <c r="CK2" s="5948"/>
      <c r="CL2" s="5948"/>
      <c r="CM2" s="5948"/>
      <c r="CN2" s="5948"/>
      <c r="CO2" s="5948"/>
      <c r="CP2" s="5948"/>
      <c r="CQ2" s="5948"/>
      <c r="CR2" s="5948"/>
      <c r="CS2" s="5948"/>
      <c r="CT2" s="5948"/>
      <c r="CU2" s="5948"/>
      <c r="CV2" s="5948"/>
      <c r="CW2" s="5948"/>
      <c r="CX2" s="5948"/>
      <c r="CY2" s="5948"/>
      <c r="CZ2" s="5948"/>
      <c r="DA2" s="5948"/>
      <c r="DB2" s="5948"/>
      <c r="DC2" s="5948"/>
      <c r="DD2" s="5948"/>
      <c r="DG2" s="1785"/>
      <c r="DH2" s="1786"/>
      <c r="DI2" s="1788"/>
      <c r="DJ2" s="1788"/>
      <c r="DK2" s="1300"/>
      <c r="DL2" s="1300"/>
      <c r="DM2" s="1300"/>
      <c r="DN2" s="1300"/>
      <c r="DO2" s="1300"/>
      <c r="DP2" s="1300"/>
    </row>
    <row r="3" spans="2:120" ht="16.5" thickBot="1">
      <c r="G3" s="6888" t="s">
        <v>212</v>
      </c>
      <c r="H3" s="6889"/>
      <c r="I3" s="6889"/>
      <c r="J3" s="6889"/>
      <c r="K3" s="6889"/>
      <c r="L3" s="6889"/>
      <c r="M3" s="6888" t="s">
        <v>213</v>
      </c>
      <c r="N3" s="6889"/>
      <c r="O3" s="6889"/>
      <c r="P3" s="6889"/>
      <c r="Q3" s="6889"/>
      <c r="R3" s="6890"/>
      <c r="S3" s="6888" t="s">
        <v>214</v>
      </c>
      <c r="T3" s="6889"/>
      <c r="U3" s="6889"/>
      <c r="V3" s="6889"/>
      <c r="W3" s="6889"/>
      <c r="X3" s="6890"/>
      <c r="Y3" s="6888" t="s">
        <v>215</v>
      </c>
      <c r="Z3" s="6889"/>
      <c r="AA3" s="6889"/>
      <c r="AB3" s="6889"/>
      <c r="AC3" s="6889"/>
      <c r="AD3" s="6890"/>
      <c r="AE3" s="6888" t="s">
        <v>216</v>
      </c>
      <c r="AF3" s="6889"/>
      <c r="AG3" s="6889"/>
      <c r="AH3" s="6889"/>
      <c r="AI3" s="6889"/>
      <c r="AJ3" s="6890"/>
      <c r="AK3" s="6888" t="s">
        <v>217</v>
      </c>
      <c r="AL3" s="6889"/>
      <c r="AM3" s="6889"/>
      <c r="AN3" s="6889"/>
      <c r="AO3" s="6889"/>
      <c r="AP3" s="6890"/>
      <c r="AQ3" s="6888" t="s">
        <v>218</v>
      </c>
      <c r="AR3" s="6889"/>
      <c r="AS3" s="6889"/>
      <c r="AT3" s="6889"/>
      <c r="AU3" s="6889"/>
      <c r="AV3" s="6890"/>
      <c r="AW3" s="6888" t="s">
        <v>219</v>
      </c>
      <c r="AX3" s="6889"/>
      <c r="AY3" s="6889"/>
      <c r="AZ3" s="6889"/>
      <c r="BA3" s="6889"/>
      <c r="BB3" s="6890"/>
      <c r="BC3" s="1743"/>
      <c r="BD3" s="1789"/>
      <c r="BF3" s="4348"/>
      <c r="BG3" s="6320"/>
      <c r="BJ3" s="6627" t="s">
        <v>30796</v>
      </c>
      <c r="BK3" s="6627"/>
      <c r="BL3" s="6627"/>
      <c r="BM3" s="6627"/>
      <c r="BN3" s="6627"/>
      <c r="BO3" s="6627"/>
      <c r="BP3" s="6627"/>
      <c r="BQ3" s="6627"/>
      <c r="BR3" s="6627"/>
      <c r="BS3" s="6627"/>
      <c r="BT3" s="6627"/>
      <c r="BU3" s="6627"/>
      <c r="BV3" s="6627"/>
      <c r="BW3" s="6627"/>
      <c r="BX3" s="6627"/>
      <c r="BY3" s="6627"/>
      <c r="BZ3" s="6627"/>
      <c r="CA3" s="6627"/>
      <c r="CB3" s="6627"/>
      <c r="CC3" s="6627"/>
      <c r="CD3" s="6627"/>
      <c r="CE3" s="6627"/>
      <c r="CF3" s="6627"/>
      <c r="CG3" s="6627"/>
      <c r="CH3" s="6627"/>
      <c r="CI3" s="6627"/>
      <c r="CJ3" s="6627"/>
      <c r="CK3" s="6627"/>
      <c r="CL3" s="6627"/>
      <c r="CM3" s="6627"/>
      <c r="CN3" s="6627"/>
      <c r="CO3" s="6627"/>
      <c r="CP3" s="6627"/>
      <c r="CQ3" s="6627"/>
      <c r="CR3" s="6627"/>
      <c r="CS3" s="6627"/>
      <c r="CT3" s="6627"/>
      <c r="CU3" s="6627"/>
      <c r="CV3" s="6627"/>
      <c r="CW3" s="6627"/>
      <c r="CX3" s="6627"/>
      <c r="CY3" s="6627"/>
      <c r="CZ3" s="6627"/>
      <c r="DA3" s="6627"/>
      <c r="DB3" s="6627"/>
      <c r="DC3" s="6627"/>
      <c r="DD3" s="6627"/>
      <c r="DK3" s="6888" t="s">
        <v>20594</v>
      </c>
      <c r="DL3" s="6889"/>
      <c r="DM3" s="6889"/>
      <c r="DN3" s="6889"/>
      <c r="DO3" s="6889"/>
      <c r="DP3" s="6890"/>
    </row>
    <row r="4" spans="2:120" ht="17.899999999999999" customHeight="1" thickBot="1">
      <c r="B4" s="902"/>
      <c r="C4" s="902"/>
      <c r="D4" s="1790"/>
      <c r="E4" s="1790"/>
      <c r="F4" s="1790"/>
      <c r="G4" s="7099" t="s">
        <v>23814</v>
      </c>
      <c r="H4" s="7101" t="s">
        <v>23815</v>
      </c>
      <c r="I4" s="7101" t="s">
        <v>23816</v>
      </c>
      <c r="J4" s="7103"/>
      <c r="K4" s="7104"/>
      <c r="L4" s="7113" t="s">
        <v>191</v>
      </c>
      <c r="M4" s="7099" t="s">
        <v>23814</v>
      </c>
      <c r="N4" s="7101" t="s">
        <v>23815</v>
      </c>
      <c r="O4" s="7101" t="s">
        <v>23816</v>
      </c>
      <c r="P4" s="7103"/>
      <c r="Q4" s="7104"/>
      <c r="R4" s="7113" t="s">
        <v>191</v>
      </c>
      <c r="S4" s="7099" t="s">
        <v>23814</v>
      </c>
      <c r="T4" s="7101" t="s">
        <v>23815</v>
      </c>
      <c r="U4" s="7101" t="s">
        <v>23816</v>
      </c>
      <c r="V4" s="7103"/>
      <c r="W4" s="7104"/>
      <c r="X4" s="7113" t="s">
        <v>191</v>
      </c>
      <c r="Y4" s="7099" t="s">
        <v>23814</v>
      </c>
      <c r="Z4" s="7101" t="s">
        <v>23815</v>
      </c>
      <c r="AA4" s="7101" t="s">
        <v>23816</v>
      </c>
      <c r="AB4" s="7103"/>
      <c r="AC4" s="7104"/>
      <c r="AD4" s="7113" t="s">
        <v>191</v>
      </c>
      <c r="AE4" s="7099" t="s">
        <v>23814</v>
      </c>
      <c r="AF4" s="7101" t="s">
        <v>23815</v>
      </c>
      <c r="AG4" s="7101" t="s">
        <v>23816</v>
      </c>
      <c r="AH4" s="7103"/>
      <c r="AI4" s="7104"/>
      <c r="AJ4" s="7113" t="s">
        <v>191</v>
      </c>
      <c r="AK4" s="7099" t="s">
        <v>23814</v>
      </c>
      <c r="AL4" s="7101" t="s">
        <v>23815</v>
      </c>
      <c r="AM4" s="7101" t="s">
        <v>23816</v>
      </c>
      <c r="AN4" s="7103"/>
      <c r="AO4" s="7104"/>
      <c r="AP4" s="7113" t="s">
        <v>191</v>
      </c>
      <c r="AQ4" s="7099" t="s">
        <v>23814</v>
      </c>
      <c r="AR4" s="7101" t="s">
        <v>23815</v>
      </c>
      <c r="AS4" s="7101" t="s">
        <v>23816</v>
      </c>
      <c r="AT4" s="7103"/>
      <c r="AU4" s="7104"/>
      <c r="AV4" s="7113" t="s">
        <v>191</v>
      </c>
      <c r="AW4" s="7099" t="s">
        <v>23814</v>
      </c>
      <c r="AX4" s="7101" t="s">
        <v>23815</v>
      </c>
      <c r="AY4" s="7101" t="s">
        <v>23816</v>
      </c>
      <c r="AZ4" s="7103"/>
      <c r="BA4" s="7104"/>
      <c r="BB4" s="7105" t="s">
        <v>191</v>
      </c>
      <c r="BC4" s="1743"/>
      <c r="BD4" s="1744"/>
      <c r="BE4" s="1744"/>
      <c r="BF4" s="4348"/>
      <c r="BG4" s="6237"/>
      <c r="BJ4" s="5950" t="s">
        <v>30797</v>
      </c>
      <c r="BK4" s="5951"/>
      <c r="BL4" s="5951"/>
      <c r="BM4" s="5951"/>
      <c r="BN4" s="5951"/>
      <c r="BO4" s="5951"/>
      <c r="BP4" s="5951"/>
      <c r="BQ4" s="5951"/>
      <c r="BR4" s="5951"/>
      <c r="BS4" s="5951"/>
      <c r="BT4" s="5951"/>
      <c r="BU4" s="5951"/>
      <c r="BV4" s="5951"/>
      <c r="BW4" s="5951"/>
      <c r="BX4" s="5951"/>
      <c r="BY4" s="5951"/>
      <c r="BZ4" s="5951"/>
      <c r="CA4" s="5951"/>
      <c r="CB4" s="5951"/>
      <c r="CC4" s="5951"/>
      <c r="CD4" s="5951"/>
      <c r="CE4" s="5951"/>
      <c r="CF4" s="5951"/>
      <c r="CG4" s="5951"/>
      <c r="CH4" s="5951"/>
      <c r="CI4" s="5951"/>
      <c r="CJ4" s="5951"/>
      <c r="CK4" s="5951"/>
      <c r="CL4" s="5951"/>
      <c r="CM4" s="5951"/>
      <c r="CN4" s="5951"/>
      <c r="CO4" s="5951"/>
      <c r="CP4" s="5951"/>
      <c r="CQ4" s="5951"/>
      <c r="CR4" s="5951"/>
      <c r="CS4" s="5951"/>
      <c r="CT4" s="5951"/>
      <c r="CU4" s="5951"/>
      <c r="CV4" s="5951"/>
      <c r="CW4" s="5951"/>
      <c r="CX4" s="5951"/>
      <c r="CY4" s="5951"/>
      <c r="CZ4" s="5951"/>
      <c r="DA4" s="5951"/>
      <c r="DB4" s="5951"/>
      <c r="DC4" s="5951"/>
      <c r="DD4" s="5951"/>
      <c r="DG4" s="902"/>
      <c r="DH4" s="902"/>
      <c r="DI4" s="1790"/>
      <c r="DJ4" s="1790"/>
      <c r="DK4" s="7099" t="s">
        <v>23814</v>
      </c>
      <c r="DL4" s="7101" t="s">
        <v>23815</v>
      </c>
      <c r="DM4" s="7101" t="s">
        <v>23816</v>
      </c>
      <c r="DN4" s="7103"/>
      <c r="DO4" s="7104"/>
      <c r="DP4" s="7105" t="s">
        <v>191</v>
      </c>
    </row>
    <row r="5" spans="2:120" ht="27.5" thickBot="1">
      <c r="B5" s="6882" t="s">
        <v>422</v>
      </c>
      <c r="C5" s="6922"/>
      <c r="D5" s="546" t="s">
        <v>423</v>
      </c>
      <c r="E5" s="547" t="s">
        <v>424</v>
      </c>
      <c r="F5" s="1791" t="s">
        <v>425</v>
      </c>
      <c r="G5" s="7100"/>
      <c r="H5" s="7102"/>
      <c r="I5" s="1745" t="s">
        <v>23817</v>
      </c>
      <c r="J5" s="1745" t="s">
        <v>23818</v>
      </c>
      <c r="K5" s="952" t="s">
        <v>23819</v>
      </c>
      <c r="L5" s="7114"/>
      <c r="M5" s="7100"/>
      <c r="N5" s="7102"/>
      <c r="O5" s="1745" t="s">
        <v>23817</v>
      </c>
      <c r="P5" s="1745" t="s">
        <v>23818</v>
      </c>
      <c r="Q5" s="952" t="s">
        <v>23819</v>
      </c>
      <c r="R5" s="7114"/>
      <c r="S5" s="7100"/>
      <c r="T5" s="7102"/>
      <c r="U5" s="1745" t="s">
        <v>23817</v>
      </c>
      <c r="V5" s="1745" t="s">
        <v>23818</v>
      </c>
      <c r="W5" s="952" t="s">
        <v>23819</v>
      </c>
      <c r="X5" s="7114"/>
      <c r="Y5" s="7100"/>
      <c r="Z5" s="7102"/>
      <c r="AA5" s="1745" t="s">
        <v>23817</v>
      </c>
      <c r="AB5" s="1745" t="s">
        <v>23818</v>
      </c>
      <c r="AC5" s="952" t="s">
        <v>23819</v>
      </c>
      <c r="AD5" s="7114"/>
      <c r="AE5" s="7100"/>
      <c r="AF5" s="7102"/>
      <c r="AG5" s="1745" t="s">
        <v>23817</v>
      </c>
      <c r="AH5" s="1745" t="s">
        <v>23818</v>
      </c>
      <c r="AI5" s="952" t="s">
        <v>23819</v>
      </c>
      <c r="AJ5" s="7114"/>
      <c r="AK5" s="7100"/>
      <c r="AL5" s="7102"/>
      <c r="AM5" s="1745" t="s">
        <v>23817</v>
      </c>
      <c r="AN5" s="1745" t="s">
        <v>23818</v>
      </c>
      <c r="AO5" s="952" t="s">
        <v>23819</v>
      </c>
      <c r="AP5" s="7114"/>
      <c r="AQ5" s="7100"/>
      <c r="AR5" s="7102"/>
      <c r="AS5" s="1745" t="s">
        <v>23817</v>
      </c>
      <c r="AT5" s="1745" t="s">
        <v>23818</v>
      </c>
      <c r="AU5" s="952" t="s">
        <v>23819</v>
      </c>
      <c r="AV5" s="7114"/>
      <c r="AW5" s="7100"/>
      <c r="AX5" s="7102"/>
      <c r="AY5" s="1745" t="s">
        <v>23817</v>
      </c>
      <c r="AZ5" s="1745" t="s">
        <v>23818</v>
      </c>
      <c r="BA5" s="952" t="s">
        <v>23819</v>
      </c>
      <c r="BB5" s="7106"/>
      <c r="BC5" s="1792"/>
      <c r="BD5" s="11" t="s">
        <v>434</v>
      </c>
      <c r="BE5" s="12" t="s">
        <v>435</v>
      </c>
      <c r="BF5" s="696"/>
      <c r="BG5" s="6183" t="s">
        <v>30795</v>
      </c>
      <c r="BJ5" s="5951"/>
      <c r="BK5" s="5951"/>
      <c r="BL5" s="5951"/>
      <c r="BM5" s="5951"/>
      <c r="BN5" s="5951"/>
      <c r="BO5" s="5951"/>
      <c r="BP5" s="5951"/>
      <c r="BQ5" s="5951"/>
      <c r="BR5" s="5951"/>
      <c r="BS5" s="5951"/>
      <c r="BT5" s="5951"/>
      <c r="BU5" s="5951"/>
      <c r="BV5" s="5951"/>
      <c r="BW5" s="5951"/>
      <c r="BX5" s="5951"/>
      <c r="BY5" s="5951"/>
      <c r="BZ5" s="5951"/>
      <c r="CA5" s="5951"/>
      <c r="CB5" s="5951"/>
      <c r="CC5" s="5951"/>
      <c r="CD5" s="5951"/>
      <c r="CE5" s="5951"/>
      <c r="CF5" s="5951"/>
      <c r="CG5" s="5951"/>
      <c r="CH5" s="5951"/>
      <c r="CI5" s="5951"/>
      <c r="CJ5" s="5951"/>
      <c r="CK5" s="5951"/>
      <c r="CL5" s="5951"/>
      <c r="CM5" s="5951"/>
      <c r="CN5" s="5951"/>
      <c r="CO5" s="5951"/>
      <c r="CP5" s="5951"/>
      <c r="CQ5" s="5951"/>
      <c r="CR5" s="5951"/>
      <c r="CS5" s="5951"/>
      <c r="CT5" s="5951"/>
      <c r="CU5" s="5951"/>
      <c r="CV5" s="5951"/>
      <c r="CW5" s="5951"/>
      <c r="CX5" s="5951"/>
      <c r="CY5" s="5951"/>
      <c r="CZ5" s="5951"/>
      <c r="DA5" s="5951"/>
      <c r="DB5" s="5951"/>
      <c r="DC5" s="5951"/>
      <c r="DD5" s="5951"/>
      <c r="DG5" s="6882" t="s">
        <v>422</v>
      </c>
      <c r="DH5" s="6922"/>
      <c r="DI5" s="547" t="s">
        <v>424</v>
      </c>
      <c r="DJ5" s="1791" t="s">
        <v>425</v>
      </c>
      <c r="DK5" s="7100"/>
      <c r="DL5" s="7102"/>
      <c r="DM5" s="1745" t="s">
        <v>23817</v>
      </c>
      <c r="DN5" s="1745" t="s">
        <v>23818</v>
      </c>
      <c r="DO5" s="952" t="s">
        <v>23819</v>
      </c>
      <c r="DP5" s="7106"/>
    </row>
    <row r="6" spans="2:120" ht="14.15" customHeight="1" thickBot="1">
      <c r="B6" s="953"/>
      <c r="C6" s="953"/>
      <c r="D6" s="954"/>
      <c r="E6" s="900"/>
      <c r="F6" s="900"/>
      <c r="G6" s="1793"/>
      <c r="H6" s="1793"/>
      <c r="I6" s="821"/>
      <c r="J6" s="821"/>
      <c r="K6" s="821"/>
      <c r="L6" s="1793"/>
      <c r="M6" s="1793"/>
      <c r="N6" s="1793"/>
      <c r="O6" s="821"/>
      <c r="P6" s="821"/>
      <c r="Q6" s="821"/>
      <c r="R6" s="1793"/>
      <c r="S6" s="1793"/>
      <c r="T6" s="1793"/>
      <c r="U6" s="821"/>
      <c r="V6" s="821"/>
      <c r="W6" s="821"/>
      <c r="X6" s="1793"/>
      <c r="Y6" s="1793"/>
      <c r="Z6" s="1793"/>
      <c r="AA6" s="821"/>
      <c r="AB6" s="821"/>
      <c r="AC6" s="821"/>
      <c r="AD6" s="1793"/>
      <c r="AE6" s="1793"/>
      <c r="AF6" s="1793"/>
      <c r="AG6" s="821"/>
      <c r="AH6" s="821"/>
      <c r="AI6" s="821"/>
      <c r="AJ6" s="1793"/>
      <c r="AK6" s="1793"/>
      <c r="AL6" s="1793"/>
      <c r="AM6" s="821"/>
      <c r="AN6" s="821"/>
      <c r="AO6" s="821"/>
      <c r="AP6" s="1793"/>
      <c r="AQ6" s="1793"/>
      <c r="AR6" s="1793"/>
      <c r="AS6" s="821"/>
      <c r="AT6" s="821"/>
      <c r="AU6" s="821"/>
      <c r="AV6" s="1793"/>
      <c r="AW6" s="1793"/>
      <c r="AX6" s="1793"/>
      <c r="AY6" s="821"/>
      <c r="AZ6" s="821"/>
      <c r="BA6" s="821"/>
      <c r="BB6" s="1793"/>
      <c r="BC6" s="1792"/>
      <c r="BD6" s="696"/>
      <c r="BF6" s="696"/>
      <c r="BG6" s="6232"/>
      <c r="BJ6" s="5951"/>
      <c r="BK6" s="5951"/>
      <c r="BL6" s="5951"/>
      <c r="BM6" s="5951"/>
      <c r="BN6" s="5951"/>
      <c r="BO6" s="5951"/>
      <c r="BP6" s="5951"/>
      <c r="BQ6" s="5951"/>
      <c r="BR6" s="5951"/>
      <c r="BS6" s="5951"/>
      <c r="BT6" s="5951"/>
      <c r="BU6" s="5951"/>
      <c r="BV6" s="5951"/>
      <c r="BW6" s="5951"/>
      <c r="BX6" s="5951"/>
      <c r="BY6" s="5951"/>
      <c r="BZ6" s="5951"/>
      <c r="CA6" s="5951"/>
      <c r="CB6" s="5951"/>
      <c r="CC6" s="5951"/>
      <c r="CD6" s="5951"/>
      <c r="CE6" s="5951"/>
      <c r="CF6" s="5951"/>
      <c r="CG6" s="5951"/>
      <c r="CH6" s="5951"/>
      <c r="CI6" s="5951"/>
      <c r="CJ6" s="5951"/>
      <c r="CK6" s="5951"/>
      <c r="CL6" s="5951"/>
      <c r="CM6" s="5951"/>
      <c r="CN6" s="5951"/>
      <c r="CO6" s="5951"/>
      <c r="CP6" s="5951"/>
      <c r="CQ6" s="5951"/>
      <c r="CR6" s="5951"/>
      <c r="CS6" s="5951"/>
      <c r="CT6" s="5951"/>
      <c r="CU6" s="5951"/>
      <c r="CV6" s="5951"/>
      <c r="CW6" s="5951"/>
      <c r="CX6" s="5951"/>
      <c r="CY6" s="5951"/>
      <c r="CZ6" s="5951"/>
      <c r="DA6" s="5951"/>
      <c r="DB6" s="5951"/>
      <c r="DC6" s="5951"/>
      <c r="DD6" s="5951"/>
      <c r="DG6" s="953"/>
      <c r="DH6" s="953"/>
      <c r="DI6" s="900"/>
      <c r="DJ6" s="900"/>
      <c r="DK6" s="1793"/>
      <c r="DL6" s="1793"/>
      <c r="DM6" s="821"/>
      <c r="DN6" s="821"/>
      <c r="DO6" s="821"/>
      <c r="DP6" s="1793"/>
    </row>
    <row r="7" spans="2:120" ht="14.15" customHeight="1" thickBot="1">
      <c r="B7" s="6882" t="s">
        <v>1900</v>
      </c>
      <c r="C7" s="6883"/>
      <c r="D7" s="6883"/>
      <c r="E7" s="6883"/>
      <c r="F7" s="6884"/>
      <c r="G7" s="7079" t="s">
        <v>1901</v>
      </c>
      <c r="H7" s="7080"/>
      <c r="I7" s="7080"/>
      <c r="J7" s="7080"/>
      <c r="K7" s="7080"/>
      <c r="L7" s="7081"/>
      <c r="M7" s="7079" t="s">
        <v>1901</v>
      </c>
      <c r="N7" s="7080"/>
      <c r="O7" s="7080"/>
      <c r="P7" s="7080"/>
      <c r="Q7" s="7080"/>
      <c r="R7" s="7081"/>
      <c r="S7" s="7079" t="s">
        <v>1901</v>
      </c>
      <c r="T7" s="7080"/>
      <c r="U7" s="7080"/>
      <c r="V7" s="7080"/>
      <c r="W7" s="7080"/>
      <c r="X7" s="7081"/>
      <c r="Y7" s="7079" t="s">
        <v>1902</v>
      </c>
      <c r="Z7" s="7080"/>
      <c r="AA7" s="7080"/>
      <c r="AB7" s="7080"/>
      <c r="AC7" s="7080"/>
      <c r="AD7" s="7081"/>
      <c r="AE7" s="7079" t="s">
        <v>1902</v>
      </c>
      <c r="AF7" s="7080"/>
      <c r="AG7" s="7080"/>
      <c r="AH7" s="7080"/>
      <c r="AI7" s="7080"/>
      <c r="AJ7" s="7081"/>
      <c r="AK7" s="7079" t="s">
        <v>1902</v>
      </c>
      <c r="AL7" s="7080"/>
      <c r="AM7" s="7080"/>
      <c r="AN7" s="7080"/>
      <c r="AO7" s="7080"/>
      <c r="AP7" s="7081"/>
      <c r="AQ7" s="7079" t="s">
        <v>1902</v>
      </c>
      <c r="AR7" s="7080"/>
      <c r="AS7" s="7080"/>
      <c r="AT7" s="7080"/>
      <c r="AU7" s="7080"/>
      <c r="AV7" s="7081"/>
      <c r="AW7" s="7079" t="s">
        <v>1902</v>
      </c>
      <c r="AX7" s="7080"/>
      <c r="AY7" s="7080"/>
      <c r="AZ7" s="7080"/>
      <c r="BA7" s="7080"/>
      <c r="BB7" s="7081"/>
      <c r="BC7" s="1792"/>
      <c r="BD7" s="696"/>
      <c r="BF7" s="696"/>
      <c r="BG7" s="5952"/>
      <c r="BJ7" s="5951"/>
      <c r="BK7" s="5951"/>
      <c r="BL7" s="5951"/>
      <c r="BM7" s="5951"/>
      <c r="BN7" s="5951"/>
      <c r="BO7" s="5951"/>
      <c r="BP7" s="5951"/>
      <c r="BQ7" s="5951"/>
      <c r="BR7" s="5951"/>
      <c r="BS7" s="5951"/>
      <c r="BT7" s="5951"/>
      <c r="BU7" s="5951"/>
      <c r="BV7" s="5951"/>
      <c r="BW7" s="5951"/>
      <c r="BX7" s="5951"/>
      <c r="BY7" s="5951"/>
      <c r="BZ7" s="5951"/>
      <c r="CA7" s="5951"/>
      <c r="CB7" s="5951"/>
      <c r="CC7" s="5951"/>
      <c r="CD7" s="5951"/>
      <c r="CE7" s="5951"/>
      <c r="CF7" s="5951"/>
      <c r="CG7" s="5951"/>
      <c r="CH7" s="5951"/>
      <c r="CI7" s="5951"/>
      <c r="CJ7" s="5951"/>
      <c r="CK7" s="5951"/>
      <c r="CL7" s="5951"/>
      <c r="CM7" s="5951"/>
      <c r="CN7" s="5951"/>
      <c r="CO7" s="5951"/>
      <c r="CP7" s="5951"/>
      <c r="CQ7" s="5951"/>
      <c r="CR7" s="5951"/>
      <c r="CS7" s="5951"/>
      <c r="CT7" s="5951"/>
      <c r="CU7" s="5951"/>
      <c r="CV7" s="5951"/>
      <c r="CW7" s="5951"/>
      <c r="CX7" s="5951"/>
      <c r="CY7" s="5951"/>
      <c r="CZ7" s="5951"/>
      <c r="DA7" s="5951"/>
      <c r="DB7" s="5951"/>
      <c r="DC7" s="5951"/>
      <c r="DD7" s="5951"/>
      <c r="DG7" s="6882" t="s">
        <v>1900</v>
      </c>
      <c r="DH7" s="6883"/>
      <c r="DI7" s="6883"/>
      <c r="DJ7" s="6884"/>
      <c r="DK7" s="7079" t="s">
        <v>20485</v>
      </c>
      <c r="DL7" s="7080"/>
      <c r="DM7" s="7080"/>
      <c r="DN7" s="7080"/>
      <c r="DO7" s="7080"/>
      <c r="DP7" s="7081"/>
    </row>
    <row r="8" spans="2:120" ht="14.15" customHeight="1" thickBot="1">
      <c r="B8" s="953"/>
      <c r="C8" s="953"/>
      <c r="D8" s="954"/>
      <c r="E8" s="900"/>
      <c r="F8" s="900"/>
      <c r="G8" s="1793"/>
      <c r="H8" s="1793"/>
      <c r="I8" s="821"/>
      <c r="J8" s="821"/>
      <c r="K8" s="821"/>
      <c r="L8" s="1793"/>
      <c r="M8" s="1793"/>
      <c r="N8" s="1793"/>
      <c r="O8" s="821"/>
      <c r="P8" s="821"/>
      <c r="Q8" s="821"/>
      <c r="R8" s="1793"/>
      <c r="S8" s="1793"/>
      <c r="T8" s="1793"/>
      <c r="U8" s="821"/>
      <c r="V8" s="821"/>
      <c r="W8" s="821"/>
      <c r="X8" s="1793"/>
      <c r="Y8" s="1793"/>
      <c r="Z8" s="1793"/>
      <c r="AA8" s="821"/>
      <c r="AB8" s="821"/>
      <c r="AC8" s="821"/>
      <c r="AD8" s="1793"/>
      <c r="AE8" s="1793"/>
      <c r="AF8" s="1793"/>
      <c r="AG8" s="821"/>
      <c r="AH8" s="821"/>
      <c r="AI8" s="821"/>
      <c r="AJ8" s="1793"/>
      <c r="AK8" s="1793"/>
      <c r="AL8" s="1793"/>
      <c r="AM8" s="821"/>
      <c r="AN8" s="821"/>
      <c r="AO8" s="821"/>
      <c r="AP8" s="1793"/>
      <c r="AQ8" s="1793"/>
      <c r="AR8" s="1793"/>
      <c r="AS8" s="821"/>
      <c r="AT8" s="821"/>
      <c r="AU8" s="821"/>
      <c r="AV8" s="1793"/>
      <c r="AW8" s="1793"/>
      <c r="AX8" s="1793"/>
      <c r="AY8" s="821"/>
      <c r="AZ8" s="821"/>
      <c r="BA8" s="821"/>
      <c r="BB8" s="1793"/>
      <c r="BC8" s="1792"/>
      <c r="BD8" s="696"/>
      <c r="BF8" s="901"/>
      <c r="BG8" s="5952"/>
      <c r="BJ8" s="5951"/>
      <c r="BK8" s="5951"/>
      <c r="BL8" s="5951"/>
      <c r="BM8" s="5951"/>
      <c r="BN8" s="5951"/>
      <c r="BO8" s="5951"/>
      <c r="BP8" s="5951"/>
      <c r="BQ8" s="5951"/>
      <c r="BR8" s="5951"/>
      <c r="BS8" s="5951"/>
      <c r="BT8" s="5951"/>
      <c r="BU8" s="5951"/>
      <c r="BV8" s="5951"/>
      <c r="BW8" s="5951"/>
      <c r="BX8" s="5951"/>
      <c r="BY8" s="5951"/>
      <c r="BZ8" s="5951"/>
      <c r="CA8" s="5951"/>
      <c r="CB8" s="5951"/>
      <c r="CC8" s="5951"/>
      <c r="CD8" s="5951"/>
      <c r="CE8" s="5951"/>
      <c r="CF8" s="5951"/>
      <c r="CG8" s="5951"/>
      <c r="CH8" s="5951"/>
      <c r="CI8" s="5951"/>
      <c r="CJ8" s="5951"/>
      <c r="CK8" s="5951"/>
      <c r="CL8" s="5951"/>
      <c r="CM8" s="5951"/>
      <c r="CN8" s="5951"/>
      <c r="CO8" s="5951"/>
      <c r="CP8" s="5951"/>
      <c r="CQ8" s="5951"/>
      <c r="CR8" s="5951"/>
      <c r="CS8" s="5951"/>
      <c r="CT8" s="5951"/>
      <c r="CU8" s="5951"/>
      <c r="CV8" s="5951"/>
      <c r="CW8" s="5951"/>
      <c r="CX8" s="5951"/>
      <c r="CY8" s="5951"/>
      <c r="CZ8" s="5951"/>
      <c r="DA8" s="5951"/>
      <c r="DB8" s="5951"/>
      <c r="DC8" s="5951"/>
      <c r="DD8" s="5951"/>
      <c r="DG8" s="953"/>
      <c r="DH8" s="953"/>
      <c r="DI8" s="900"/>
      <c r="DJ8" s="900"/>
      <c r="DK8" s="1793"/>
      <c r="DL8" s="1793"/>
      <c r="DM8" s="821"/>
      <c r="DN8" s="821"/>
      <c r="DO8" s="821"/>
      <c r="DP8" s="1793"/>
    </row>
    <row r="9" spans="2:120" ht="16.5" thickBot="1">
      <c r="B9" s="5492" t="s">
        <v>436</v>
      </c>
      <c r="C9" s="1039" t="s">
        <v>23893</v>
      </c>
      <c r="D9" s="1794"/>
      <c r="E9" s="4349"/>
      <c r="F9" s="4349"/>
      <c r="G9" s="4349"/>
      <c r="H9" s="4349"/>
      <c r="I9" s="4349"/>
      <c r="J9" s="4349"/>
      <c r="K9" s="4349"/>
      <c r="L9" s="4349"/>
      <c r="M9" s="4349"/>
      <c r="N9" s="4349"/>
      <c r="O9" s="4349"/>
      <c r="P9" s="4349"/>
      <c r="Q9" s="4349"/>
      <c r="R9" s="4349"/>
      <c r="S9" s="4349"/>
      <c r="T9" s="4349"/>
      <c r="U9" s="4349"/>
      <c r="V9" s="4349"/>
      <c r="W9" s="4349"/>
      <c r="X9" s="4349"/>
      <c r="Y9" s="4349"/>
      <c r="Z9" s="4349"/>
      <c r="AA9" s="4349"/>
      <c r="AB9" s="4349"/>
      <c r="AC9" s="4349"/>
      <c r="AD9" s="4349"/>
      <c r="AE9" s="4349"/>
      <c r="AF9" s="4349"/>
      <c r="AG9" s="4349"/>
      <c r="AH9" s="4349"/>
      <c r="AI9" s="4349"/>
      <c r="AJ9" s="4349"/>
      <c r="AK9" s="4349"/>
      <c r="AL9" s="4349"/>
      <c r="AM9" s="4349"/>
      <c r="AN9" s="4349"/>
      <c r="AO9" s="4349"/>
      <c r="AP9" s="4349"/>
      <c r="AQ9" s="4349"/>
      <c r="AR9" s="4349"/>
      <c r="AS9" s="4349"/>
      <c r="AT9" s="4349"/>
      <c r="AU9" s="4349"/>
      <c r="AV9" s="4349"/>
      <c r="AW9" s="4349"/>
      <c r="AX9" s="4349"/>
      <c r="AY9" s="4349"/>
      <c r="AZ9" s="4349"/>
      <c r="BA9" s="4349"/>
      <c r="BB9" s="4349"/>
      <c r="BC9" s="1792"/>
      <c r="BD9" s="811"/>
      <c r="BF9" s="5836"/>
      <c r="BG9" s="5952"/>
      <c r="BJ9" s="5951"/>
      <c r="BK9" s="5951"/>
      <c r="BL9" s="5951"/>
      <c r="BM9" s="5951"/>
      <c r="BN9" s="5951"/>
      <c r="BO9" s="5951"/>
      <c r="BP9" s="5951"/>
      <c r="BQ9" s="5951"/>
      <c r="BR9" s="5951"/>
      <c r="BS9" s="5951"/>
      <c r="BT9" s="5951"/>
      <c r="BU9" s="5951"/>
      <c r="BV9" s="5951"/>
      <c r="BW9" s="5951"/>
      <c r="BX9" s="5951"/>
      <c r="BY9" s="5951"/>
      <c r="BZ9" s="5951"/>
      <c r="CA9" s="5951"/>
      <c r="CB9" s="5951"/>
      <c r="CC9" s="5951"/>
      <c r="CD9" s="5951"/>
      <c r="CE9" s="5951"/>
      <c r="CF9" s="5951"/>
      <c r="CG9" s="5951"/>
      <c r="CH9" s="5951"/>
      <c r="CI9" s="5951"/>
      <c r="CJ9" s="5951"/>
      <c r="CK9" s="5951"/>
      <c r="CL9" s="5951"/>
      <c r="CM9" s="5951"/>
      <c r="CN9" s="5951"/>
      <c r="CO9" s="5951"/>
      <c r="CP9" s="5951"/>
      <c r="CQ9" s="5951"/>
      <c r="CR9" s="5951"/>
      <c r="CS9" s="5951"/>
      <c r="CT9" s="5951"/>
      <c r="CU9" s="5951"/>
      <c r="CV9" s="5951"/>
      <c r="CW9" s="5951"/>
      <c r="CX9" s="5951"/>
      <c r="CY9" s="5951"/>
      <c r="CZ9" s="5951"/>
      <c r="DA9" s="5951"/>
      <c r="DB9" s="5951"/>
      <c r="DC9" s="5951"/>
      <c r="DD9" s="5951"/>
      <c r="DG9" s="5492" t="s">
        <v>436</v>
      </c>
      <c r="DH9" s="1039" t="s">
        <v>23893</v>
      </c>
      <c r="DI9" s="4349"/>
      <c r="DJ9" s="4349"/>
      <c r="DK9" s="4349"/>
      <c r="DL9" s="4349"/>
      <c r="DM9" s="4349"/>
      <c r="DN9" s="4349"/>
      <c r="DO9" s="4349"/>
      <c r="DP9" s="4349"/>
    </row>
    <row r="10" spans="2:120" ht="14.15" customHeight="1">
      <c r="B10" s="825">
        <v>1</v>
      </c>
      <c r="C10" s="826" t="s">
        <v>23894</v>
      </c>
      <c r="D10" s="827" t="s">
        <v>20488</v>
      </c>
      <c r="E10" s="827" t="s">
        <v>47</v>
      </c>
      <c r="F10" s="1750">
        <v>3</v>
      </c>
      <c r="G10" s="3161"/>
      <c r="H10" s="2182"/>
      <c r="I10" s="2182"/>
      <c r="J10" s="2182"/>
      <c r="K10" s="2917"/>
      <c r="L10" s="1795">
        <f>SUM(G10:K10)</f>
        <v>0</v>
      </c>
      <c r="M10" s="3161"/>
      <c r="N10" s="2182"/>
      <c r="O10" s="2182"/>
      <c r="P10" s="2182"/>
      <c r="Q10" s="2917"/>
      <c r="R10" s="1795">
        <f>SUM(M10:Q10)</f>
        <v>0</v>
      </c>
      <c r="S10" s="3161"/>
      <c r="T10" s="2182"/>
      <c r="U10" s="2182"/>
      <c r="V10" s="2182"/>
      <c r="W10" s="2917"/>
      <c r="X10" s="1795">
        <f>SUM(S10:W10)</f>
        <v>0</v>
      </c>
      <c r="Y10" s="3161"/>
      <c r="Z10" s="2182"/>
      <c r="AA10" s="2182"/>
      <c r="AB10" s="2182"/>
      <c r="AC10" s="2917"/>
      <c r="AD10" s="1795">
        <f>SUM(Y10:AC10)</f>
        <v>0</v>
      </c>
      <c r="AE10" s="3161"/>
      <c r="AF10" s="2182"/>
      <c r="AG10" s="2182"/>
      <c r="AH10" s="2182"/>
      <c r="AI10" s="2917"/>
      <c r="AJ10" s="1795">
        <f>SUM(AE10:AI10)</f>
        <v>0</v>
      </c>
      <c r="AK10" s="3161"/>
      <c r="AL10" s="2182"/>
      <c r="AM10" s="2182"/>
      <c r="AN10" s="2182"/>
      <c r="AO10" s="2917"/>
      <c r="AP10" s="1795">
        <f>SUM(AK10:AO10)</f>
        <v>0</v>
      </c>
      <c r="AQ10" s="3161"/>
      <c r="AR10" s="2182"/>
      <c r="AS10" s="2182"/>
      <c r="AT10" s="2182"/>
      <c r="AU10" s="2917"/>
      <c r="AV10" s="1795">
        <f>SUM(AQ10:AU10)</f>
        <v>0</v>
      </c>
      <c r="AW10" s="3161"/>
      <c r="AX10" s="2182"/>
      <c r="AY10" s="2182"/>
      <c r="AZ10" s="2182"/>
      <c r="BA10" s="2917"/>
      <c r="BB10" s="1795">
        <f>SUM(AW10:BA10)</f>
        <v>0</v>
      </c>
      <c r="BC10" s="1300"/>
      <c r="BD10" s="1008"/>
      <c r="BE10" s="634"/>
      <c r="BF10" s="5837"/>
      <c r="BG10" s="5952" t="str">
        <f xml:space="preserve"> IF( SUM( BJ10:DD10 ) = 0, 0, $BJ$4 )</f>
        <v>Please complete all cells in row</v>
      </c>
      <c r="BJ10" s="5953">
        <f t="shared" ref="BJ10:BJ39" si="0" xml:space="preserve"> IF( ISNUMBER(G10), 0, 1 )</f>
        <v>1</v>
      </c>
      <c r="BK10" s="5953">
        <f t="shared" ref="BK10:BK39" si="1" xml:space="preserve"> IF( ISNUMBER(H10), 0, 1 )</f>
        <v>1</v>
      </c>
      <c r="BL10" s="5953">
        <f t="shared" ref="BL10:BL39" si="2" xml:space="preserve"> IF( ISNUMBER(I10), 0, 1 )</f>
        <v>1</v>
      </c>
      <c r="BM10" s="5953">
        <f t="shared" ref="BM10:BM39" si="3" xml:space="preserve"> IF( ISNUMBER(J10), 0, 1 )</f>
        <v>1</v>
      </c>
      <c r="BN10" s="5953">
        <f t="shared" ref="BN10:BN39" si="4" xml:space="preserve"> IF( ISNUMBER(K10), 0, 1 )</f>
        <v>1</v>
      </c>
      <c r="BO10" s="5986"/>
      <c r="BP10" s="5953">
        <f t="shared" ref="BP10:BP39" si="5" xml:space="preserve"> IF( ISNUMBER(M10), 0, 1 )</f>
        <v>1</v>
      </c>
      <c r="BQ10" s="5953">
        <f t="shared" ref="BQ10:BQ39" si="6" xml:space="preserve"> IF( ISNUMBER(N10), 0, 1 )</f>
        <v>1</v>
      </c>
      <c r="BR10" s="5953">
        <f t="shared" ref="BR10:BR39" si="7" xml:space="preserve"> IF( ISNUMBER(O10), 0, 1 )</f>
        <v>1</v>
      </c>
      <c r="BS10" s="5953">
        <f t="shared" ref="BS10:BS39" si="8" xml:space="preserve"> IF( ISNUMBER(P10), 0, 1 )</f>
        <v>1</v>
      </c>
      <c r="BT10" s="5953">
        <f t="shared" ref="BT10:BT39" si="9" xml:space="preserve"> IF( ISNUMBER(Q10), 0, 1 )</f>
        <v>1</v>
      </c>
      <c r="BU10" s="5951"/>
      <c r="BV10" s="5953">
        <f t="shared" ref="BV10:BV39" si="10" xml:space="preserve"> IF( ISNUMBER(S10), 0, 1 )</f>
        <v>1</v>
      </c>
      <c r="BW10" s="5953">
        <f t="shared" ref="BW10:BW39" si="11" xml:space="preserve"> IF( ISNUMBER(T10), 0, 1 )</f>
        <v>1</v>
      </c>
      <c r="BX10" s="5953">
        <f t="shared" ref="BX10:BX39" si="12" xml:space="preserve"> IF( ISNUMBER(U10), 0, 1 )</f>
        <v>1</v>
      </c>
      <c r="BY10" s="5953">
        <f t="shared" ref="BY10:BY39" si="13" xml:space="preserve"> IF( ISNUMBER(V10), 0, 1 )</f>
        <v>1</v>
      </c>
      <c r="BZ10" s="5953">
        <f t="shared" ref="BZ10:BZ39" si="14" xml:space="preserve"> IF( ISNUMBER(W10), 0, 1 )</f>
        <v>1</v>
      </c>
      <c r="CA10" s="5951"/>
      <c r="CB10" s="5953">
        <f t="shared" ref="CB10:CB39" si="15" xml:space="preserve"> IF( ISNUMBER(Y10), 0, 1 )</f>
        <v>1</v>
      </c>
      <c r="CC10" s="5953">
        <f t="shared" ref="CC10:CC39" si="16" xml:space="preserve"> IF( ISNUMBER(Z10), 0, 1 )</f>
        <v>1</v>
      </c>
      <c r="CD10" s="5953">
        <f t="shared" ref="CD10:CD39" si="17" xml:space="preserve"> IF( ISNUMBER(AA10), 0, 1 )</f>
        <v>1</v>
      </c>
      <c r="CE10" s="5953">
        <f t="shared" ref="CE10:CE39" si="18" xml:space="preserve"> IF( ISNUMBER(AB10), 0, 1 )</f>
        <v>1</v>
      </c>
      <c r="CF10" s="5953">
        <f t="shared" ref="CF10:CF39" si="19" xml:space="preserve"> IF( ISNUMBER(AC10), 0, 1 )</f>
        <v>1</v>
      </c>
      <c r="CG10" s="5951"/>
      <c r="CH10" s="5953">
        <f t="shared" ref="CH10:CH39" si="20" xml:space="preserve"> IF( ISNUMBER(AE10), 0, 1 )</f>
        <v>1</v>
      </c>
      <c r="CI10" s="5953">
        <f t="shared" ref="CI10:CI39" si="21" xml:space="preserve"> IF( ISNUMBER(AF10), 0, 1 )</f>
        <v>1</v>
      </c>
      <c r="CJ10" s="5953">
        <f t="shared" ref="CJ10:CJ39" si="22" xml:space="preserve"> IF( ISNUMBER(AG10), 0, 1 )</f>
        <v>1</v>
      </c>
      <c r="CK10" s="5953">
        <f t="shared" ref="CK10:CK39" si="23" xml:space="preserve"> IF( ISNUMBER(AH10), 0, 1 )</f>
        <v>1</v>
      </c>
      <c r="CL10" s="5953">
        <f t="shared" ref="CL10:CL39" si="24" xml:space="preserve"> IF( ISNUMBER(AI10), 0, 1 )</f>
        <v>1</v>
      </c>
      <c r="CM10" s="5951"/>
      <c r="CN10" s="5953">
        <f t="shared" ref="CN10:CN39" si="25" xml:space="preserve"> IF( ISNUMBER(AK10), 0, 1 )</f>
        <v>1</v>
      </c>
      <c r="CO10" s="5953">
        <f t="shared" ref="CO10:CO39" si="26" xml:space="preserve"> IF( ISNUMBER(AL10), 0, 1 )</f>
        <v>1</v>
      </c>
      <c r="CP10" s="5953">
        <f t="shared" ref="CP10:CP39" si="27" xml:space="preserve"> IF( ISNUMBER(AM10), 0, 1 )</f>
        <v>1</v>
      </c>
      <c r="CQ10" s="5953">
        <f t="shared" ref="CQ10:CQ39" si="28" xml:space="preserve"> IF( ISNUMBER(AN10), 0, 1 )</f>
        <v>1</v>
      </c>
      <c r="CR10" s="5953">
        <f t="shared" ref="CR10:CR39" si="29" xml:space="preserve"> IF( ISNUMBER(AO10), 0, 1 )</f>
        <v>1</v>
      </c>
      <c r="CS10" s="5951"/>
      <c r="CT10" s="5953">
        <f t="shared" ref="CT10:CT39" si="30" xml:space="preserve"> IF( ISNUMBER(AQ10), 0, 1 )</f>
        <v>1</v>
      </c>
      <c r="CU10" s="5953">
        <f t="shared" ref="CU10:CU39" si="31" xml:space="preserve"> IF( ISNUMBER(AR10), 0, 1 )</f>
        <v>1</v>
      </c>
      <c r="CV10" s="5953">
        <f t="shared" ref="CV10:CV39" si="32" xml:space="preserve"> IF( ISNUMBER(AS10), 0, 1 )</f>
        <v>1</v>
      </c>
      <c r="CW10" s="5953">
        <f t="shared" ref="CW10:CW39" si="33" xml:space="preserve"> IF( ISNUMBER(AT10), 0, 1 )</f>
        <v>1</v>
      </c>
      <c r="CX10" s="5953">
        <f t="shared" ref="CX10:CX39" si="34" xml:space="preserve"> IF( ISNUMBER(AU10), 0, 1 )</f>
        <v>1</v>
      </c>
      <c r="CY10" s="5951"/>
      <c r="CZ10" s="5953">
        <f t="shared" ref="CZ10:CZ39" si="35" xml:space="preserve"> IF( ISNUMBER(AW10), 0, 1 )</f>
        <v>1</v>
      </c>
      <c r="DA10" s="5953">
        <f t="shared" ref="DA10:DA39" si="36" xml:space="preserve"> IF( ISNUMBER(AX10), 0, 1 )</f>
        <v>1</v>
      </c>
      <c r="DB10" s="5953">
        <f t="shared" ref="DB10:DB39" si="37" xml:space="preserve"> IF( ISNUMBER(AY10), 0, 1 )</f>
        <v>1</v>
      </c>
      <c r="DC10" s="5953">
        <f t="shared" ref="DC10:DC39" si="38" xml:space="preserve"> IF( ISNUMBER(AZ10), 0, 1 )</f>
        <v>1</v>
      </c>
      <c r="DD10" s="5953">
        <f t="shared" ref="DD10:DD39" si="39" xml:space="preserve"> IF( ISNUMBER(BA10), 0, 1 )</f>
        <v>1</v>
      </c>
      <c r="DG10" s="825">
        <v>1</v>
      </c>
      <c r="DH10" s="826" t="s">
        <v>23894</v>
      </c>
      <c r="DI10" s="827" t="s">
        <v>47</v>
      </c>
      <c r="DJ10" s="1750">
        <v>3</v>
      </c>
      <c r="DK10" s="4859" t="s">
        <v>23895</v>
      </c>
      <c r="DL10" s="4658" t="s">
        <v>23896</v>
      </c>
      <c r="DM10" s="4658" t="s">
        <v>23897</v>
      </c>
      <c r="DN10" s="4658" t="s">
        <v>23898</v>
      </c>
      <c r="DO10" s="4657" t="s">
        <v>23899</v>
      </c>
      <c r="DP10" s="4860" t="s">
        <v>23900</v>
      </c>
    </row>
    <row r="11" spans="2:120" ht="14.15" customHeight="1">
      <c r="B11" s="921">
        <f>B10+1</f>
        <v>2</v>
      </c>
      <c r="C11" s="1588" t="s">
        <v>23901</v>
      </c>
      <c r="D11" s="834" t="s">
        <v>20490</v>
      </c>
      <c r="E11" s="960" t="s">
        <v>47</v>
      </c>
      <c r="F11" s="1590">
        <v>3</v>
      </c>
      <c r="G11" s="3162"/>
      <c r="H11" s="2189"/>
      <c r="I11" s="2189"/>
      <c r="J11" s="2189"/>
      <c r="K11" s="2918"/>
      <c r="L11" s="839">
        <f t="shared" ref="L11:L55" si="40">SUM(G11:K11)</f>
        <v>0</v>
      </c>
      <c r="M11" s="3162"/>
      <c r="N11" s="2189"/>
      <c r="O11" s="2189"/>
      <c r="P11" s="2189"/>
      <c r="Q11" s="2918"/>
      <c r="R11" s="839">
        <f t="shared" ref="R11:R55" si="41">SUM(M11:Q11)</f>
        <v>0</v>
      </c>
      <c r="S11" s="3162"/>
      <c r="T11" s="2189"/>
      <c r="U11" s="2189"/>
      <c r="V11" s="2189"/>
      <c r="W11" s="2918"/>
      <c r="X11" s="839">
        <f t="shared" ref="X11:X55" si="42">SUM(S11:W11)</f>
        <v>0</v>
      </c>
      <c r="Y11" s="3162"/>
      <c r="Z11" s="2189"/>
      <c r="AA11" s="2189"/>
      <c r="AB11" s="2189"/>
      <c r="AC11" s="2918"/>
      <c r="AD11" s="839">
        <f t="shared" ref="AD11:AD55" si="43">SUM(Y11:AC11)</f>
        <v>0</v>
      </c>
      <c r="AE11" s="3162"/>
      <c r="AF11" s="2189"/>
      <c r="AG11" s="2189"/>
      <c r="AH11" s="2189"/>
      <c r="AI11" s="2918"/>
      <c r="AJ11" s="839">
        <f t="shared" ref="AJ11:AJ55" si="44">SUM(AE11:AI11)</f>
        <v>0</v>
      </c>
      <c r="AK11" s="3162"/>
      <c r="AL11" s="2189"/>
      <c r="AM11" s="2189"/>
      <c r="AN11" s="2189"/>
      <c r="AO11" s="2918"/>
      <c r="AP11" s="839">
        <f t="shared" ref="AP11:AP55" si="45">SUM(AK11:AO11)</f>
        <v>0</v>
      </c>
      <c r="AQ11" s="3162"/>
      <c r="AR11" s="2189"/>
      <c r="AS11" s="2189"/>
      <c r="AT11" s="2189"/>
      <c r="AU11" s="2918"/>
      <c r="AV11" s="839">
        <f t="shared" ref="AV11:AV55" si="46">SUM(AQ11:AU11)</f>
        <v>0</v>
      </c>
      <c r="AW11" s="3162"/>
      <c r="AX11" s="2189"/>
      <c r="AY11" s="2189"/>
      <c r="AZ11" s="2189"/>
      <c r="BA11" s="2918"/>
      <c r="BB11" s="839">
        <f t="shared" ref="BB11:BB55" si="47">SUM(AW11:BA11)</f>
        <v>0</v>
      </c>
      <c r="BC11" s="1300"/>
      <c r="BD11" s="270"/>
      <c r="BE11" s="638"/>
      <c r="BF11" s="665"/>
      <c r="BG11" s="5952" t="str">
        <f t="shared" ref="BG11:BG39" si="48" xml:space="preserve"> IF( SUM( BJ11:DD11 ) = 0, 0, $BJ$4 )</f>
        <v>Please complete all cells in row</v>
      </c>
      <c r="BJ11" s="5953">
        <f t="shared" si="0"/>
        <v>1</v>
      </c>
      <c r="BK11" s="5953">
        <f t="shared" si="1"/>
        <v>1</v>
      </c>
      <c r="BL11" s="5953">
        <f t="shared" si="2"/>
        <v>1</v>
      </c>
      <c r="BM11" s="5953">
        <f t="shared" si="3"/>
        <v>1</v>
      </c>
      <c r="BN11" s="5953">
        <f t="shared" si="4"/>
        <v>1</v>
      </c>
      <c r="BO11" s="5986"/>
      <c r="BP11" s="5953">
        <f t="shared" si="5"/>
        <v>1</v>
      </c>
      <c r="BQ11" s="5953">
        <f t="shared" si="6"/>
        <v>1</v>
      </c>
      <c r="BR11" s="5953">
        <f t="shared" si="7"/>
        <v>1</v>
      </c>
      <c r="BS11" s="5953">
        <f t="shared" si="8"/>
        <v>1</v>
      </c>
      <c r="BT11" s="5953">
        <f t="shared" si="9"/>
        <v>1</v>
      </c>
      <c r="BU11" s="5951"/>
      <c r="BV11" s="5953">
        <f t="shared" si="10"/>
        <v>1</v>
      </c>
      <c r="BW11" s="5953">
        <f t="shared" si="11"/>
        <v>1</v>
      </c>
      <c r="BX11" s="5953">
        <f t="shared" si="12"/>
        <v>1</v>
      </c>
      <c r="BY11" s="5953">
        <f t="shared" si="13"/>
        <v>1</v>
      </c>
      <c r="BZ11" s="5953">
        <f t="shared" si="14"/>
        <v>1</v>
      </c>
      <c r="CA11" s="5951"/>
      <c r="CB11" s="5953">
        <f t="shared" si="15"/>
        <v>1</v>
      </c>
      <c r="CC11" s="5953">
        <f t="shared" si="16"/>
        <v>1</v>
      </c>
      <c r="CD11" s="5953">
        <f t="shared" si="17"/>
        <v>1</v>
      </c>
      <c r="CE11" s="5953">
        <f t="shared" si="18"/>
        <v>1</v>
      </c>
      <c r="CF11" s="5953">
        <f t="shared" si="19"/>
        <v>1</v>
      </c>
      <c r="CG11" s="5951"/>
      <c r="CH11" s="5953">
        <f t="shared" si="20"/>
        <v>1</v>
      </c>
      <c r="CI11" s="5953">
        <f t="shared" si="21"/>
        <v>1</v>
      </c>
      <c r="CJ11" s="5953">
        <f t="shared" si="22"/>
        <v>1</v>
      </c>
      <c r="CK11" s="5953">
        <f t="shared" si="23"/>
        <v>1</v>
      </c>
      <c r="CL11" s="5953">
        <f t="shared" si="24"/>
        <v>1</v>
      </c>
      <c r="CM11" s="5951"/>
      <c r="CN11" s="5953">
        <f t="shared" si="25"/>
        <v>1</v>
      </c>
      <c r="CO11" s="5953">
        <f t="shared" si="26"/>
        <v>1</v>
      </c>
      <c r="CP11" s="5953">
        <f t="shared" si="27"/>
        <v>1</v>
      </c>
      <c r="CQ11" s="5953">
        <f t="shared" si="28"/>
        <v>1</v>
      </c>
      <c r="CR11" s="5953">
        <f t="shared" si="29"/>
        <v>1</v>
      </c>
      <c r="CS11" s="5951"/>
      <c r="CT11" s="5953">
        <f t="shared" si="30"/>
        <v>1</v>
      </c>
      <c r="CU11" s="5953">
        <f t="shared" si="31"/>
        <v>1</v>
      </c>
      <c r="CV11" s="5953">
        <f t="shared" si="32"/>
        <v>1</v>
      </c>
      <c r="CW11" s="5953">
        <f t="shared" si="33"/>
        <v>1</v>
      </c>
      <c r="CX11" s="5953">
        <f t="shared" si="34"/>
        <v>1</v>
      </c>
      <c r="CY11" s="5951"/>
      <c r="CZ11" s="5953">
        <f t="shared" si="35"/>
        <v>1</v>
      </c>
      <c r="DA11" s="5953">
        <f t="shared" si="36"/>
        <v>1</v>
      </c>
      <c r="DB11" s="5953">
        <f t="shared" si="37"/>
        <v>1</v>
      </c>
      <c r="DC11" s="5953">
        <f t="shared" si="38"/>
        <v>1</v>
      </c>
      <c r="DD11" s="5953">
        <f t="shared" si="39"/>
        <v>1</v>
      </c>
      <c r="DG11" s="921">
        <f>DG10+1</f>
        <v>2</v>
      </c>
      <c r="DH11" s="1588" t="s">
        <v>23901</v>
      </c>
      <c r="DI11" s="960" t="s">
        <v>47</v>
      </c>
      <c r="DJ11" s="1590">
        <v>3</v>
      </c>
      <c r="DK11" s="4861" t="s">
        <v>23902</v>
      </c>
      <c r="DL11" s="4661" t="s">
        <v>23903</v>
      </c>
      <c r="DM11" s="4661" t="s">
        <v>23904</v>
      </c>
      <c r="DN11" s="4661" t="s">
        <v>23905</v>
      </c>
      <c r="DO11" s="4660" t="s">
        <v>23906</v>
      </c>
      <c r="DP11" s="4618" t="s">
        <v>23907</v>
      </c>
    </row>
    <row r="12" spans="2:120" ht="14.15" customHeight="1">
      <c r="B12" s="921">
        <f t="shared" ref="B12:B54" si="49">B11+1</f>
        <v>3</v>
      </c>
      <c r="C12" s="1588" t="s">
        <v>23908</v>
      </c>
      <c r="D12" s="834" t="s">
        <v>20492</v>
      </c>
      <c r="E12" s="960" t="s">
        <v>47</v>
      </c>
      <c r="F12" s="1590">
        <v>3</v>
      </c>
      <c r="G12" s="3162"/>
      <c r="H12" s="2189"/>
      <c r="I12" s="2189"/>
      <c r="J12" s="2189"/>
      <c r="K12" s="2918"/>
      <c r="L12" s="839">
        <f t="shared" si="40"/>
        <v>0</v>
      </c>
      <c r="M12" s="3162"/>
      <c r="N12" s="2189"/>
      <c r="O12" s="2189"/>
      <c r="P12" s="2189"/>
      <c r="Q12" s="2918"/>
      <c r="R12" s="839">
        <f t="shared" si="41"/>
        <v>0</v>
      </c>
      <c r="S12" s="3162"/>
      <c r="T12" s="2189"/>
      <c r="U12" s="2189"/>
      <c r="V12" s="2189"/>
      <c r="W12" s="2918"/>
      <c r="X12" s="839">
        <f t="shared" si="42"/>
        <v>0</v>
      </c>
      <c r="Y12" s="3162"/>
      <c r="Z12" s="2189"/>
      <c r="AA12" s="2189"/>
      <c r="AB12" s="2189"/>
      <c r="AC12" s="2918"/>
      <c r="AD12" s="839">
        <f t="shared" si="43"/>
        <v>0</v>
      </c>
      <c r="AE12" s="3162"/>
      <c r="AF12" s="2189"/>
      <c r="AG12" s="2189"/>
      <c r="AH12" s="2189"/>
      <c r="AI12" s="2918"/>
      <c r="AJ12" s="839">
        <f t="shared" si="44"/>
        <v>0</v>
      </c>
      <c r="AK12" s="3162"/>
      <c r="AL12" s="2189"/>
      <c r="AM12" s="2189"/>
      <c r="AN12" s="2189"/>
      <c r="AO12" s="2918"/>
      <c r="AP12" s="839">
        <f t="shared" si="45"/>
        <v>0</v>
      </c>
      <c r="AQ12" s="3162"/>
      <c r="AR12" s="2189"/>
      <c r="AS12" s="2189"/>
      <c r="AT12" s="2189"/>
      <c r="AU12" s="2918"/>
      <c r="AV12" s="839">
        <f t="shared" si="46"/>
        <v>0</v>
      </c>
      <c r="AW12" s="3162"/>
      <c r="AX12" s="2189"/>
      <c r="AY12" s="2189"/>
      <c r="AZ12" s="2189"/>
      <c r="BA12" s="2918"/>
      <c r="BB12" s="839">
        <f t="shared" si="47"/>
        <v>0</v>
      </c>
      <c r="BC12" s="1300"/>
      <c r="BD12" s="270"/>
      <c r="BE12" s="638"/>
      <c r="BF12" s="665"/>
      <c r="BG12" s="5952" t="str">
        <f t="shared" si="48"/>
        <v>Please complete all cells in row</v>
      </c>
      <c r="BJ12" s="5953">
        <f t="shared" si="0"/>
        <v>1</v>
      </c>
      <c r="BK12" s="5953">
        <f t="shared" si="1"/>
        <v>1</v>
      </c>
      <c r="BL12" s="5953">
        <f t="shared" si="2"/>
        <v>1</v>
      </c>
      <c r="BM12" s="5953">
        <f t="shared" si="3"/>
        <v>1</v>
      </c>
      <c r="BN12" s="5953">
        <f t="shared" si="4"/>
        <v>1</v>
      </c>
      <c r="BO12" s="5986"/>
      <c r="BP12" s="5953">
        <f t="shared" si="5"/>
        <v>1</v>
      </c>
      <c r="BQ12" s="5953">
        <f t="shared" si="6"/>
        <v>1</v>
      </c>
      <c r="BR12" s="5953">
        <f t="shared" si="7"/>
        <v>1</v>
      </c>
      <c r="BS12" s="5953">
        <f t="shared" si="8"/>
        <v>1</v>
      </c>
      <c r="BT12" s="5953">
        <f t="shared" si="9"/>
        <v>1</v>
      </c>
      <c r="BU12" s="5951"/>
      <c r="BV12" s="5953">
        <f t="shared" si="10"/>
        <v>1</v>
      </c>
      <c r="BW12" s="5953">
        <f t="shared" si="11"/>
        <v>1</v>
      </c>
      <c r="BX12" s="5953">
        <f t="shared" si="12"/>
        <v>1</v>
      </c>
      <c r="BY12" s="5953">
        <f t="shared" si="13"/>
        <v>1</v>
      </c>
      <c r="BZ12" s="5953">
        <f t="shared" si="14"/>
        <v>1</v>
      </c>
      <c r="CA12" s="5951"/>
      <c r="CB12" s="5953">
        <f t="shared" si="15"/>
        <v>1</v>
      </c>
      <c r="CC12" s="5953">
        <f t="shared" si="16"/>
        <v>1</v>
      </c>
      <c r="CD12" s="5953">
        <f t="shared" si="17"/>
        <v>1</v>
      </c>
      <c r="CE12" s="5953">
        <f t="shared" si="18"/>
        <v>1</v>
      </c>
      <c r="CF12" s="5953">
        <f t="shared" si="19"/>
        <v>1</v>
      </c>
      <c r="CG12" s="5951"/>
      <c r="CH12" s="5953">
        <f t="shared" si="20"/>
        <v>1</v>
      </c>
      <c r="CI12" s="5953">
        <f t="shared" si="21"/>
        <v>1</v>
      </c>
      <c r="CJ12" s="5953">
        <f t="shared" si="22"/>
        <v>1</v>
      </c>
      <c r="CK12" s="5953">
        <f t="shared" si="23"/>
        <v>1</v>
      </c>
      <c r="CL12" s="5953">
        <f t="shared" si="24"/>
        <v>1</v>
      </c>
      <c r="CM12" s="5951"/>
      <c r="CN12" s="5953">
        <f t="shared" si="25"/>
        <v>1</v>
      </c>
      <c r="CO12" s="5953">
        <f t="shared" si="26"/>
        <v>1</v>
      </c>
      <c r="CP12" s="5953">
        <f t="shared" si="27"/>
        <v>1</v>
      </c>
      <c r="CQ12" s="5953">
        <f t="shared" si="28"/>
        <v>1</v>
      </c>
      <c r="CR12" s="5953">
        <f t="shared" si="29"/>
        <v>1</v>
      </c>
      <c r="CS12" s="5951"/>
      <c r="CT12" s="5953">
        <f t="shared" si="30"/>
        <v>1</v>
      </c>
      <c r="CU12" s="5953">
        <f t="shared" si="31"/>
        <v>1</v>
      </c>
      <c r="CV12" s="5953">
        <f t="shared" si="32"/>
        <v>1</v>
      </c>
      <c r="CW12" s="5953">
        <f t="shared" si="33"/>
        <v>1</v>
      </c>
      <c r="CX12" s="5953">
        <f t="shared" si="34"/>
        <v>1</v>
      </c>
      <c r="CY12" s="5951"/>
      <c r="CZ12" s="5953">
        <f t="shared" si="35"/>
        <v>1</v>
      </c>
      <c r="DA12" s="5953">
        <f t="shared" si="36"/>
        <v>1</v>
      </c>
      <c r="DB12" s="5953">
        <f t="shared" si="37"/>
        <v>1</v>
      </c>
      <c r="DC12" s="5953">
        <f t="shared" si="38"/>
        <v>1</v>
      </c>
      <c r="DD12" s="5953">
        <f t="shared" si="39"/>
        <v>1</v>
      </c>
      <c r="DG12" s="921">
        <f t="shared" ref="DG12:DG54" si="50">DG11+1</f>
        <v>3</v>
      </c>
      <c r="DH12" s="1588" t="s">
        <v>23908</v>
      </c>
      <c r="DI12" s="960" t="s">
        <v>47</v>
      </c>
      <c r="DJ12" s="1590">
        <v>3</v>
      </c>
      <c r="DK12" s="4861" t="s">
        <v>23909</v>
      </c>
      <c r="DL12" s="4661" t="s">
        <v>23910</v>
      </c>
      <c r="DM12" s="4661" t="s">
        <v>23911</v>
      </c>
      <c r="DN12" s="4661" t="s">
        <v>23912</v>
      </c>
      <c r="DO12" s="4660" t="s">
        <v>23913</v>
      </c>
      <c r="DP12" s="4618" t="s">
        <v>23914</v>
      </c>
    </row>
    <row r="13" spans="2:120" ht="14.15" customHeight="1">
      <c r="B13" s="921">
        <f t="shared" si="49"/>
        <v>4</v>
      </c>
      <c r="C13" s="1588" t="s">
        <v>23915</v>
      </c>
      <c r="D13" s="834" t="s">
        <v>31597</v>
      </c>
      <c r="E13" s="960" t="s">
        <v>47</v>
      </c>
      <c r="F13" s="1590">
        <v>3</v>
      </c>
      <c r="G13" s="3162"/>
      <c r="H13" s="2189"/>
      <c r="I13" s="2189"/>
      <c r="J13" s="2189"/>
      <c r="K13" s="2918"/>
      <c r="L13" s="839">
        <f t="shared" si="40"/>
        <v>0</v>
      </c>
      <c r="M13" s="3162"/>
      <c r="N13" s="2189"/>
      <c r="O13" s="2189"/>
      <c r="P13" s="2189"/>
      <c r="Q13" s="2918"/>
      <c r="R13" s="839">
        <f t="shared" si="41"/>
        <v>0</v>
      </c>
      <c r="S13" s="3162"/>
      <c r="T13" s="2189"/>
      <c r="U13" s="2189"/>
      <c r="V13" s="2189"/>
      <c r="W13" s="2918"/>
      <c r="X13" s="839">
        <f t="shared" si="42"/>
        <v>0</v>
      </c>
      <c r="Y13" s="3162"/>
      <c r="Z13" s="2189"/>
      <c r="AA13" s="2189"/>
      <c r="AB13" s="2189"/>
      <c r="AC13" s="2918"/>
      <c r="AD13" s="839">
        <f t="shared" si="43"/>
        <v>0</v>
      </c>
      <c r="AE13" s="3162"/>
      <c r="AF13" s="2189"/>
      <c r="AG13" s="2189"/>
      <c r="AH13" s="2189"/>
      <c r="AI13" s="2918"/>
      <c r="AJ13" s="839">
        <f t="shared" si="44"/>
        <v>0</v>
      </c>
      <c r="AK13" s="3162"/>
      <c r="AL13" s="2189"/>
      <c r="AM13" s="2189"/>
      <c r="AN13" s="2189"/>
      <c r="AO13" s="2918"/>
      <c r="AP13" s="839">
        <f t="shared" si="45"/>
        <v>0</v>
      </c>
      <c r="AQ13" s="3162"/>
      <c r="AR13" s="2189"/>
      <c r="AS13" s="2189"/>
      <c r="AT13" s="2189"/>
      <c r="AU13" s="2918"/>
      <c r="AV13" s="839">
        <f t="shared" si="46"/>
        <v>0</v>
      </c>
      <c r="AW13" s="3162"/>
      <c r="AX13" s="2189"/>
      <c r="AY13" s="2189"/>
      <c r="AZ13" s="2189"/>
      <c r="BA13" s="2918"/>
      <c r="BB13" s="839">
        <f t="shared" si="47"/>
        <v>0</v>
      </c>
      <c r="BC13" s="1300"/>
      <c r="BD13" s="270"/>
      <c r="BE13" s="638"/>
      <c r="BF13" s="665"/>
      <c r="BG13" s="5952" t="str">
        <f t="shared" si="48"/>
        <v>Please complete all cells in row</v>
      </c>
      <c r="BJ13" s="5953">
        <f t="shared" si="0"/>
        <v>1</v>
      </c>
      <c r="BK13" s="5953">
        <f t="shared" si="1"/>
        <v>1</v>
      </c>
      <c r="BL13" s="5953">
        <f t="shared" si="2"/>
        <v>1</v>
      </c>
      <c r="BM13" s="5953">
        <f t="shared" si="3"/>
        <v>1</v>
      </c>
      <c r="BN13" s="5953">
        <f t="shared" si="4"/>
        <v>1</v>
      </c>
      <c r="BO13" s="5986"/>
      <c r="BP13" s="5953">
        <f t="shared" si="5"/>
        <v>1</v>
      </c>
      <c r="BQ13" s="5953">
        <f t="shared" si="6"/>
        <v>1</v>
      </c>
      <c r="BR13" s="5953">
        <f t="shared" si="7"/>
        <v>1</v>
      </c>
      <c r="BS13" s="5953">
        <f t="shared" si="8"/>
        <v>1</v>
      </c>
      <c r="BT13" s="5953">
        <f t="shared" si="9"/>
        <v>1</v>
      </c>
      <c r="BU13" s="5951"/>
      <c r="BV13" s="5953">
        <f t="shared" si="10"/>
        <v>1</v>
      </c>
      <c r="BW13" s="5953">
        <f t="shared" si="11"/>
        <v>1</v>
      </c>
      <c r="BX13" s="5953">
        <f t="shared" si="12"/>
        <v>1</v>
      </c>
      <c r="BY13" s="5953">
        <f t="shared" si="13"/>
        <v>1</v>
      </c>
      <c r="BZ13" s="5953">
        <f t="shared" si="14"/>
        <v>1</v>
      </c>
      <c r="CA13" s="5951"/>
      <c r="CB13" s="5953">
        <f t="shared" si="15"/>
        <v>1</v>
      </c>
      <c r="CC13" s="5953">
        <f t="shared" si="16"/>
        <v>1</v>
      </c>
      <c r="CD13" s="5953">
        <f t="shared" si="17"/>
        <v>1</v>
      </c>
      <c r="CE13" s="5953">
        <f t="shared" si="18"/>
        <v>1</v>
      </c>
      <c r="CF13" s="5953">
        <f t="shared" si="19"/>
        <v>1</v>
      </c>
      <c r="CG13" s="5951"/>
      <c r="CH13" s="5953">
        <f t="shared" si="20"/>
        <v>1</v>
      </c>
      <c r="CI13" s="5953">
        <f t="shared" si="21"/>
        <v>1</v>
      </c>
      <c r="CJ13" s="5953">
        <f t="shared" si="22"/>
        <v>1</v>
      </c>
      <c r="CK13" s="5953">
        <f t="shared" si="23"/>
        <v>1</v>
      </c>
      <c r="CL13" s="5953">
        <f t="shared" si="24"/>
        <v>1</v>
      </c>
      <c r="CM13" s="5951"/>
      <c r="CN13" s="5953">
        <f t="shared" si="25"/>
        <v>1</v>
      </c>
      <c r="CO13" s="5953">
        <f t="shared" si="26"/>
        <v>1</v>
      </c>
      <c r="CP13" s="5953">
        <f t="shared" si="27"/>
        <v>1</v>
      </c>
      <c r="CQ13" s="5953">
        <f t="shared" si="28"/>
        <v>1</v>
      </c>
      <c r="CR13" s="5953">
        <f t="shared" si="29"/>
        <v>1</v>
      </c>
      <c r="CS13" s="5951"/>
      <c r="CT13" s="5953">
        <f t="shared" si="30"/>
        <v>1</v>
      </c>
      <c r="CU13" s="5953">
        <f t="shared" si="31"/>
        <v>1</v>
      </c>
      <c r="CV13" s="5953">
        <f t="shared" si="32"/>
        <v>1</v>
      </c>
      <c r="CW13" s="5953">
        <f t="shared" si="33"/>
        <v>1</v>
      </c>
      <c r="CX13" s="5953">
        <f t="shared" si="34"/>
        <v>1</v>
      </c>
      <c r="CY13" s="5951"/>
      <c r="CZ13" s="5953">
        <f t="shared" si="35"/>
        <v>1</v>
      </c>
      <c r="DA13" s="5953">
        <f t="shared" si="36"/>
        <v>1</v>
      </c>
      <c r="DB13" s="5953">
        <f t="shared" si="37"/>
        <v>1</v>
      </c>
      <c r="DC13" s="5953">
        <f t="shared" si="38"/>
        <v>1</v>
      </c>
      <c r="DD13" s="5953">
        <f t="shared" si="39"/>
        <v>1</v>
      </c>
      <c r="DG13" s="921">
        <f t="shared" si="50"/>
        <v>4</v>
      </c>
      <c r="DH13" s="1588" t="s">
        <v>23915</v>
      </c>
      <c r="DI13" s="960" t="s">
        <v>47</v>
      </c>
      <c r="DJ13" s="1590">
        <v>3</v>
      </c>
      <c r="DK13" s="4861" t="s">
        <v>23916</v>
      </c>
      <c r="DL13" s="4661" t="s">
        <v>23917</v>
      </c>
      <c r="DM13" s="4661" t="s">
        <v>23918</v>
      </c>
      <c r="DN13" s="4661" t="s">
        <v>23919</v>
      </c>
      <c r="DO13" s="4660" t="s">
        <v>23920</v>
      </c>
      <c r="DP13" s="4618" t="s">
        <v>23921</v>
      </c>
    </row>
    <row r="14" spans="2:120" ht="14.15" customHeight="1">
      <c r="B14" s="921">
        <f t="shared" si="49"/>
        <v>5</v>
      </c>
      <c r="C14" s="1588" t="s">
        <v>23922</v>
      </c>
      <c r="D14" s="1589"/>
      <c r="E14" s="960" t="s">
        <v>47</v>
      </c>
      <c r="F14" s="1590">
        <v>3</v>
      </c>
      <c r="G14" s="3162"/>
      <c r="H14" s="2189"/>
      <c r="I14" s="2189"/>
      <c r="J14" s="2189"/>
      <c r="K14" s="2918"/>
      <c r="L14" s="839">
        <f t="shared" si="40"/>
        <v>0</v>
      </c>
      <c r="M14" s="3162"/>
      <c r="N14" s="2189"/>
      <c r="O14" s="2189"/>
      <c r="P14" s="2189"/>
      <c r="Q14" s="2918"/>
      <c r="R14" s="839">
        <f t="shared" si="41"/>
        <v>0</v>
      </c>
      <c r="S14" s="3162"/>
      <c r="T14" s="2189"/>
      <c r="U14" s="2189"/>
      <c r="V14" s="2189"/>
      <c r="W14" s="2918"/>
      <c r="X14" s="839">
        <f t="shared" si="42"/>
        <v>0</v>
      </c>
      <c r="Y14" s="3162"/>
      <c r="Z14" s="2189"/>
      <c r="AA14" s="2189"/>
      <c r="AB14" s="2189"/>
      <c r="AC14" s="2918"/>
      <c r="AD14" s="839">
        <f t="shared" si="43"/>
        <v>0</v>
      </c>
      <c r="AE14" s="3162"/>
      <c r="AF14" s="2189"/>
      <c r="AG14" s="2189"/>
      <c r="AH14" s="2189"/>
      <c r="AI14" s="2918"/>
      <c r="AJ14" s="839">
        <f t="shared" si="44"/>
        <v>0</v>
      </c>
      <c r="AK14" s="3162"/>
      <c r="AL14" s="2189"/>
      <c r="AM14" s="2189"/>
      <c r="AN14" s="2189"/>
      <c r="AO14" s="2918"/>
      <c r="AP14" s="839">
        <f t="shared" si="45"/>
        <v>0</v>
      </c>
      <c r="AQ14" s="3162"/>
      <c r="AR14" s="2189"/>
      <c r="AS14" s="2189"/>
      <c r="AT14" s="2189"/>
      <c r="AU14" s="2918"/>
      <c r="AV14" s="839">
        <f t="shared" si="46"/>
        <v>0</v>
      </c>
      <c r="AW14" s="3162"/>
      <c r="AX14" s="2189"/>
      <c r="AY14" s="2189"/>
      <c r="AZ14" s="2189"/>
      <c r="BA14" s="2918"/>
      <c r="BB14" s="839">
        <f t="shared" si="47"/>
        <v>0</v>
      </c>
      <c r="BC14" s="1300"/>
      <c r="BD14" s="270"/>
      <c r="BE14" s="638"/>
      <c r="BF14" s="665"/>
      <c r="BG14" s="5952" t="str">
        <f t="shared" si="48"/>
        <v>Please complete all cells in row</v>
      </c>
      <c r="BJ14" s="5953">
        <f t="shared" si="0"/>
        <v>1</v>
      </c>
      <c r="BK14" s="5953">
        <f t="shared" si="1"/>
        <v>1</v>
      </c>
      <c r="BL14" s="5953">
        <f t="shared" si="2"/>
        <v>1</v>
      </c>
      <c r="BM14" s="5953">
        <f t="shared" si="3"/>
        <v>1</v>
      </c>
      <c r="BN14" s="5953">
        <f t="shared" si="4"/>
        <v>1</v>
      </c>
      <c r="BO14" s="5986"/>
      <c r="BP14" s="5953">
        <f t="shared" si="5"/>
        <v>1</v>
      </c>
      <c r="BQ14" s="5953">
        <f t="shared" si="6"/>
        <v>1</v>
      </c>
      <c r="BR14" s="5953">
        <f t="shared" si="7"/>
        <v>1</v>
      </c>
      <c r="BS14" s="5953">
        <f t="shared" si="8"/>
        <v>1</v>
      </c>
      <c r="BT14" s="5953">
        <f t="shared" si="9"/>
        <v>1</v>
      </c>
      <c r="BU14" s="5951"/>
      <c r="BV14" s="5953">
        <f t="shared" si="10"/>
        <v>1</v>
      </c>
      <c r="BW14" s="5953">
        <f t="shared" si="11"/>
        <v>1</v>
      </c>
      <c r="BX14" s="5953">
        <f t="shared" si="12"/>
        <v>1</v>
      </c>
      <c r="BY14" s="5953">
        <f t="shared" si="13"/>
        <v>1</v>
      </c>
      <c r="BZ14" s="5953">
        <f t="shared" si="14"/>
        <v>1</v>
      </c>
      <c r="CA14" s="5951"/>
      <c r="CB14" s="5953">
        <f t="shared" si="15"/>
        <v>1</v>
      </c>
      <c r="CC14" s="5953">
        <f t="shared" si="16"/>
        <v>1</v>
      </c>
      <c r="CD14" s="5953">
        <f t="shared" si="17"/>
        <v>1</v>
      </c>
      <c r="CE14" s="5953">
        <f t="shared" si="18"/>
        <v>1</v>
      </c>
      <c r="CF14" s="5953">
        <f t="shared" si="19"/>
        <v>1</v>
      </c>
      <c r="CG14" s="5951"/>
      <c r="CH14" s="5953">
        <f t="shared" si="20"/>
        <v>1</v>
      </c>
      <c r="CI14" s="5953">
        <f t="shared" si="21"/>
        <v>1</v>
      </c>
      <c r="CJ14" s="5953">
        <f t="shared" si="22"/>
        <v>1</v>
      </c>
      <c r="CK14" s="5953">
        <f t="shared" si="23"/>
        <v>1</v>
      </c>
      <c r="CL14" s="5953">
        <f t="shared" si="24"/>
        <v>1</v>
      </c>
      <c r="CM14" s="5951"/>
      <c r="CN14" s="5953">
        <f t="shared" si="25"/>
        <v>1</v>
      </c>
      <c r="CO14" s="5953">
        <f t="shared" si="26"/>
        <v>1</v>
      </c>
      <c r="CP14" s="5953">
        <f t="shared" si="27"/>
        <v>1</v>
      </c>
      <c r="CQ14" s="5953">
        <f t="shared" si="28"/>
        <v>1</v>
      </c>
      <c r="CR14" s="5953">
        <f t="shared" si="29"/>
        <v>1</v>
      </c>
      <c r="CS14" s="5951"/>
      <c r="CT14" s="5953">
        <f t="shared" si="30"/>
        <v>1</v>
      </c>
      <c r="CU14" s="5953">
        <f t="shared" si="31"/>
        <v>1</v>
      </c>
      <c r="CV14" s="5953">
        <f t="shared" si="32"/>
        <v>1</v>
      </c>
      <c r="CW14" s="5953">
        <f t="shared" si="33"/>
        <v>1</v>
      </c>
      <c r="CX14" s="5953">
        <f t="shared" si="34"/>
        <v>1</v>
      </c>
      <c r="CY14" s="5951"/>
      <c r="CZ14" s="5953">
        <f t="shared" si="35"/>
        <v>1</v>
      </c>
      <c r="DA14" s="5953">
        <f t="shared" si="36"/>
        <v>1</v>
      </c>
      <c r="DB14" s="5953">
        <f t="shared" si="37"/>
        <v>1</v>
      </c>
      <c r="DC14" s="5953">
        <f t="shared" si="38"/>
        <v>1</v>
      </c>
      <c r="DD14" s="5953">
        <f t="shared" si="39"/>
        <v>1</v>
      </c>
      <c r="DG14" s="921">
        <f t="shared" si="50"/>
        <v>5</v>
      </c>
      <c r="DH14" s="1588" t="s">
        <v>23922</v>
      </c>
      <c r="DI14" s="960" t="s">
        <v>47</v>
      </c>
      <c r="DJ14" s="1590">
        <v>3</v>
      </c>
      <c r="DK14" s="4861" t="s">
        <v>23923</v>
      </c>
      <c r="DL14" s="4661" t="s">
        <v>23924</v>
      </c>
      <c r="DM14" s="4661" t="s">
        <v>23925</v>
      </c>
      <c r="DN14" s="4661" t="s">
        <v>23926</v>
      </c>
      <c r="DO14" s="4660" t="s">
        <v>23927</v>
      </c>
      <c r="DP14" s="4618" t="s">
        <v>23928</v>
      </c>
    </row>
    <row r="15" spans="2:120" ht="14.15" customHeight="1">
      <c r="B15" s="921">
        <f t="shared" si="49"/>
        <v>6</v>
      </c>
      <c r="C15" s="1588" t="s">
        <v>23929</v>
      </c>
      <c r="D15" s="1589"/>
      <c r="E15" s="960" t="s">
        <v>47</v>
      </c>
      <c r="F15" s="1590">
        <v>3</v>
      </c>
      <c r="G15" s="3162"/>
      <c r="H15" s="2189"/>
      <c r="I15" s="2189"/>
      <c r="J15" s="2189"/>
      <c r="K15" s="2918"/>
      <c r="L15" s="839">
        <f t="shared" si="40"/>
        <v>0</v>
      </c>
      <c r="M15" s="3162"/>
      <c r="N15" s="2189"/>
      <c r="O15" s="2189"/>
      <c r="P15" s="2189"/>
      <c r="Q15" s="2918"/>
      <c r="R15" s="839">
        <f t="shared" si="41"/>
        <v>0</v>
      </c>
      <c r="S15" s="3162"/>
      <c r="T15" s="2189"/>
      <c r="U15" s="2189"/>
      <c r="V15" s="2189"/>
      <c r="W15" s="2918"/>
      <c r="X15" s="839">
        <f t="shared" si="42"/>
        <v>0</v>
      </c>
      <c r="Y15" s="3162"/>
      <c r="Z15" s="2189"/>
      <c r="AA15" s="2189"/>
      <c r="AB15" s="2189"/>
      <c r="AC15" s="2918"/>
      <c r="AD15" s="839">
        <f t="shared" si="43"/>
        <v>0</v>
      </c>
      <c r="AE15" s="3162"/>
      <c r="AF15" s="2189"/>
      <c r="AG15" s="2189"/>
      <c r="AH15" s="2189"/>
      <c r="AI15" s="2918"/>
      <c r="AJ15" s="839">
        <f t="shared" si="44"/>
        <v>0</v>
      </c>
      <c r="AK15" s="3162"/>
      <c r="AL15" s="2189"/>
      <c r="AM15" s="2189"/>
      <c r="AN15" s="2189"/>
      <c r="AO15" s="2918"/>
      <c r="AP15" s="839">
        <f t="shared" si="45"/>
        <v>0</v>
      </c>
      <c r="AQ15" s="3162"/>
      <c r="AR15" s="2189"/>
      <c r="AS15" s="2189"/>
      <c r="AT15" s="2189"/>
      <c r="AU15" s="2918"/>
      <c r="AV15" s="839">
        <f t="shared" si="46"/>
        <v>0</v>
      </c>
      <c r="AW15" s="3162"/>
      <c r="AX15" s="2189"/>
      <c r="AY15" s="2189"/>
      <c r="AZ15" s="2189"/>
      <c r="BA15" s="2918"/>
      <c r="BB15" s="839">
        <f t="shared" si="47"/>
        <v>0</v>
      </c>
      <c r="BC15" s="1300"/>
      <c r="BD15" s="270"/>
      <c r="BE15" s="638"/>
      <c r="BF15" s="665"/>
      <c r="BG15" s="5952" t="str">
        <f t="shared" si="48"/>
        <v>Please complete all cells in row</v>
      </c>
      <c r="BJ15" s="5953">
        <f t="shared" si="0"/>
        <v>1</v>
      </c>
      <c r="BK15" s="5953">
        <f t="shared" si="1"/>
        <v>1</v>
      </c>
      <c r="BL15" s="5953">
        <f t="shared" si="2"/>
        <v>1</v>
      </c>
      <c r="BM15" s="5953">
        <f t="shared" si="3"/>
        <v>1</v>
      </c>
      <c r="BN15" s="5953">
        <f t="shared" si="4"/>
        <v>1</v>
      </c>
      <c r="BO15" s="5986"/>
      <c r="BP15" s="5953">
        <f t="shared" si="5"/>
        <v>1</v>
      </c>
      <c r="BQ15" s="5953">
        <f t="shared" si="6"/>
        <v>1</v>
      </c>
      <c r="BR15" s="5953">
        <f t="shared" si="7"/>
        <v>1</v>
      </c>
      <c r="BS15" s="5953">
        <f t="shared" si="8"/>
        <v>1</v>
      </c>
      <c r="BT15" s="5953">
        <f t="shared" si="9"/>
        <v>1</v>
      </c>
      <c r="BU15" s="5951"/>
      <c r="BV15" s="5953">
        <f t="shared" si="10"/>
        <v>1</v>
      </c>
      <c r="BW15" s="5953">
        <f t="shared" si="11"/>
        <v>1</v>
      </c>
      <c r="BX15" s="5953">
        <f t="shared" si="12"/>
        <v>1</v>
      </c>
      <c r="BY15" s="5953">
        <f t="shared" si="13"/>
        <v>1</v>
      </c>
      <c r="BZ15" s="5953">
        <f t="shared" si="14"/>
        <v>1</v>
      </c>
      <c r="CA15" s="5951"/>
      <c r="CB15" s="5953">
        <f t="shared" si="15"/>
        <v>1</v>
      </c>
      <c r="CC15" s="5953">
        <f t="shared" si="16"/>
        <v>1</v>
      </c>
      <c r="CD15" s="5953">
        <f t="shared" si="17"/>
        <v>1</v>
      </c>
      <c r="CE15" s="5953">
        <f t="shared" si="18"/>
        <v>1</v>
      </c>
      <c r="CF15" s="5953">
        <f t="shared" si="19"/>
        <v>1</v>
      </c>
      <c r="CG15" s="5951"/>
      <c r="CH15" s="5953">
        <f t="shared" si="20"/>
        <v>1</v>
      </c>
      <c r="CI15" s="5953">
        <f t="shared" si="21"/>
        <v>1</v>
      </c>
      <c r="CJ15" s="5953">
        <f t="shared" si="22"/>
        <v>1</v>
      </c>
      <c r="CK15" s="5953">
        <f t="shared" si="23"/>
        <v>1</v>
      </c>
      <c r="CL15" s="5953">
        <f t="shared" si="24"/>
        <v>1</v>
      </c>
      <c r="CM15" s="5951"/>
      <c r="CN15" s="5953">
        <f t="shared" si="25"/>
        <v>1</v>
      </c>
      <c r="CO15" s="5953">
        <f t="shared" si="26"/>
        <v>1</v>
      </c>
      <c r="CP15" s="5953">
        <f t="shared" si="27"/>
        <v>1</v>
      </c>
      <c r="CQ15" s="5953">
        <f t="shared" si="28"/>
        <v>1</v>
      </c>
      <c r="CR15" s="5953">
        <f t="shared" si="29"/>
        <v>1</v>
      </c>
      <c r="CS15" s="5951"/>
      <c r="CT15" s="5953">
        <f t="shared" si="30"/>
        <v>1</v>
      </c>
      <c r="CU15" s="5953">
        <f t="shared" si="31"/>
        <v>1</v>
      </c>
      <c r="CV15" s="5953">
        <f t="shared" si="32"/>
        <v>1</v>
      </c>
      <c r="CW15" s="5953">
        <f t="shared" si="33"/>
        <v>1</v>
      </c>
      <c r="CX15" s="5953">
        <f t="shared" si="34"/>
        <v>1</v>
      </c>
      <c r="CY15" s="5951"/>
      <c r="CZ15" s="5953">
        <f t="shared" si="35"/>
        <v>1</v>
      </c>
      <c r="DA15" s="5953">
        <f t="shared" si="36"/>
        <v>1</v>
      </c>
      <c r="DB15" s="5953">
        <f t="shared" si="37"/>
        <v>1</v>
      </c>
      <c r="DC15" s="5953">
        <f t="shared" si="38"/>
        <v>1</v>
      </c>
      <c r="DD15" s="5953">
        <f t="shared" si="39"/>
        <v>1</v>
      </c>
      <c r="DG15" s="921">
        <f t="shared" si="50"/>
        <v>6</v>
      </c>
      <c r="DH15" s="1588" t="s">
        <v>23929</v>
      </c>
      <c r="DI15" s="960" t="s">
        <v>47</v>
      </c>
      <c r="DJ15" s="1590">
        <v>3</v>
      </c>
      <c r="DK15" s="4861" t="s">
        <v>23930</v>
      </c>
      <c r="DL15" s="4661" t="s">
        <v>23931</v>
      </c>
      <c r="DM15" s="4661" t="s">
        <v>23932</v>
      </c>
      <c r="DN15" s="4661" t="s">
        <v>23933</v>
      </c>
      <c r="DO15" s="4660" t="s">
        <v>23934</v>
      </c>
      <c r="DP15" s="4618" t="s">
        <v>23935</v>
      </c>
    </row>
    <row r="16" spans="2:120" ht="14.15" customHeight="1">
      <c r="B16" s="921">
        <f t="shared" si="49"/>
        <v>7</v>
      </c>
      <c r="C16" s="1588" t="s">
        <v>23936</v>
      </c>
      <c r="D16" s="1589"/>
      <c r="E16" s="960" t="s">
        <v>47</v>
      </c>
      <c r="F16" s="1590">
        <v>3</v>
      </c>
      <c r="G16" s="3162"/>
      <c r="H16" s="2189"/>
      <c r="I16" s="2189"/>
      <c r="J16" s="2189"/>
      <c r="K16" s="2918"/>
      <c r="L16" s="839">
        <f t="shared" si="40"/>
        <v>0</v>
      </c>
      <c r="M16" s="3162"/>
      <c r="N16" s="2189"/>
      <c r="O16" s="2189"/>
      <c r="P16" s="2189"/>
      <c r="Q16" s="2918"/>
      <c r="R16" s="839">
        <f t="shared" si="41"/>
        <v>0</v>
      </c>
      <c r="S16" s="3162"/>
      <c r="T16" s="2189"/>
      <c r="U16" s="2189"/>
      <c r="V16" s="2189"/>
      <c r="W16" s="2918"/>
      <c r="X16" s="839">
        <f t="shared" si="42"/>
        <v>0</v>
      </c>
      <c r="Y16" s="3162"/>
      <c r="Z16" s="2189"/>
      <c r="AA16" s="2189"/>
      <c r="AB16" s="2189"/>
      <c r="AC16" s="2918"/>
      <c r="AD16" s="839">
        <f t="shared" si="43"/>
        <v>0</v>
      </c>
      <c r="AE16" s="3162"/>
      <c r="AF16" s="2189"/>
      <c r="AG16" s="2189"/>
      <c r="AH16" s="2189"/>
      <c r="AI16" s="2918"/>
      <c r="AJ16" s="839">
        <f t="shared" si="44"/>
        <v>0</v>
      </c>
      <c r="AK16" s="3162"/>
      <c r="AL16" s="2189"/>
      <c r="AM16" s="2189"/>
      <c r="AN16" s="2189"/>
      <c r="AO16" s="2918"/>
      <c r="AP16" s="839">
        <f t="shared" si="45"/>
        <v>0</v>
      </c>
      <c r="AQ16" s="3162"/>
      <c r="AR16" s="2189"/>
      <c r="AS16" s="2189"/>
      <c r="AT16" s="2189"/>
      <c r="AU16" s="2918"/>
      <c r="AV16" s="839">
        <f t="shared" si="46"/>
        <v>0</v>
      </c>
      <c r="AW16" s="3162"/>
      <c r="AX16" s="2189"/>
      <c r="AY16" s="2189"/>
      <c r="AZ16" s="2189"/>
      <c r="BA16" s="2918"/>
      <c r="BB16" s="839">
        <f t="shared" si="47"/>
        <v>0</v>
      </c>
      <c r="BC16" s="1300"/>
      <c r="BD16" s="270"/>
      <c r="BE16" s="638"/>
      <c r="BF16" s="665"/>
      <c r="BG16" s="5952" t="str">
        <f t="shared" si="48"/>
        <v>Please complete all cells in row</v>
      </c>
      <c r="BJ16" s="5953">
        <f t="shared" si="0"/>
        <v>1</v>
      </c>
      <c r="BK16" s="5953">
        <f t="shared" si="1"/>
        <v>1</v>
      </c>
      <c r="BL16" s="5953">
        <f t="shared" si="2"/>
        <v>1</v>
      </c>
      <c r="BM16" s="5953">
        <f t="shared" si="3"/>
        <v>1</v>
      </c>
      <c r="BN16" s="5953">
        <f t="shared" si="4"/>
        <v>1</v>
      </c>
      <c r="BO16" s="5986"/>
      <c r="BP16" s="5953">
        <f t="shared" si="5"/>
        <v>1</v>
      </c>
      <c r="BQ16" s="5953">
        <f t="shared" si="6"/>
        <v>1</v>
      </c>
      <c r="BR16" s="5953">
        <f t="shared" si="7"/>
        <v>1</v>
      </c>
      <c r="BS16" s="5953">
        <f t="shared" si="8"/>
        <v>1</v>
      </c>
      <c r="BT16" s="5953">
        <f t="shared" si="9"/>
        <v>1</v>
      </c>
      <c r="BU16" s="5951"/>
      <c r="BV16" s="5953">
        <f t="shared" si="10"/>
        <v>1</v>
      </c>
      <c r="BW16" s="5953">
        <f t="shared" si="11"/>
        <v>1</v>
      </c>
      <c r="BX16" s="5953">
        <f t="shared" si="12"/>
        <v>1</v>
      </c>
      <c r="BY16" s="5953">
        <f t="shared" si="13"/>
        <v>1</v>
      </c>
      <c r="BZ16" s="5953">
        <f t="shared" si="14"/>
        <v>1</v>
      </c>
      <c r="CA16" s="5951"/>
      <c r="CB16" s="5953">
        <f t="shared" si="15"/>
        <v>1</v>
      </c>
      <c r="CC16" s="5953">
        <f t="shared" si="16"/>
        <v>1</v>
      </c>
      <c r="CD16" s="5953">
        <f t="shared" si="17"/>
        <v>1</v>
      </c>
      <c r="CE16" s="5953">
        <f t="shared" si="18"/>
        <v>1</v>
      </c>
      <c r="CF16" s="5953">
        <f t="shared" si="19"/>
        <v>1</v>
      </c>
      <c r="CG16" s="5951"/>
      <c r="CH16" s="5953">
        <f t="shared" si="20"/>
        <v>1</v>
      </c>
      <c r="CI16" s="5953">
        <f t="shared" si="21"/>
        <v>1</v>
      </c>
      <c r="CJ16" s="5953">
        <f t="shared" si="22"/>
        <v>1</v>
      </c>
      <c r="CK16" s="5953">
        <f t="shared" si="23"/>
        <v>1</v>
      </c>
      <c r="CL16" s="5953">
        <f t="shared" si="24"/>
        <v>1</v>
      </c>
      <c r="CM16" s="5951"/>
      <c r="CN16" s="5953">
        <f t="shared" si="25"/>
        <v>1</v>
      </c>
      <c r="CO16" s="5953">
        <f t="shared" si="26"/>
        <v>1</v>
      </c>
      <c r="CP16" s="5953">
        <f t="shared" si="27"/>
        <v>1</v>
      </c>
      <c r="CQ16" s="5953">
        <f t="shared" si="28"/>
        <v>1</v>
      </c>
      <c r="CR16" s="5953">
        <f t="shared" si="29"/>
        <v>1</v>
      </c>
      <c r="CS16" s="5951"/>
      <c r="CT16" s="5953">
        <f t="shared" si="30"/>
        <v>1</v>
      </c>
      <c r="CU16" s="5953">
        <f t="shared" si="31"/>
        <v>1</v>
      </c>
      <c r="CV16" s="5953">
        <f t="shared" si="32"/>
        <v>1</v>
      </c>
      <c r="CW16" s="5953">
        <f t="shared" si="33"/>
        <v>1</v>
      </c>
      <c r="CX16" s="5953">
        <f t="shared" si="34"/>
        <v>1</v>
      </c>
      <c r="CY16" s="5951"/>
      <c r="CZ16" s="5953">
        <f t="shared" si="35"/>
        <v>1</v>
      </c>
      <c r="DA16" s="5953">
        <f t="shared" si="36"/>
        <v>1</v>
      </c>
      <c r="DB16" s="5953">
        <f t="shared" si="37"/>
        <v>1</v>
      </c>
      <c r="DC16" s="5953">
        <f t="shared" si="38"/>
        <v>1</v>
      </c>
      <c r="DD16" s="5953">
        <f t="shared" si="39"/>
        <v>1</v>
      </c>
      <c r="DG16" s="921">
        <f t="shared" si="50"/>
        <v>7</v>
      </c>
      <c r="DH16" s="1588" t="s">
        <v>23936</v>
      </c>
      <c r="DI16" s="960" t="s">
        <v>47</v>
      </c>
      <c r="DJ16" s="1590">
        <v>3</v>
      </c>
      <c r="DK16" s="4861" t="s">
        <v>23937</v>
      </c>
      <c r="DL16" s="4661" t="s">
        <v>23938</v>
      </c>
      <c r="DM16" s="4661" t="s">
        <v>23939</v>
      </c>
      <c r="DN16" s="4661" t="s">
        <v>23940</v>
      </c>
      <c r="DO16" s="4660" t="s">
        <v>23941</v>
      </c>
      <c r="DP16" s="4618" t="s">
        <v>23942</v>
      </c>
    </row>
    <row r="17" spans="2:120" ht="14.15" customHeight="1">
      <c r="B17" s="921">
        <f t="shared" si="49"/>
        <v>8</v>
      </c>
      <c r="C17" s="1588" t="s">
        <v>23943</v>
      </c>
      <c r="D17" s="1589"/>
      <c r="E17" s="960" t="s">
        <v>47</v>
      </c>
      <c r="F17" s="1590">
        <v>3</v>
      </c>
      <c r="G17" s="3162"/>
      <c r="H17" s="2189"/>
      <c r="I17" s="2189"/>
      <c r="J17" s="2189"/>
      <c r="K17" s="2918"/>
      <c r="L17" s="839">
        <f t="shared" si="40"/>
        <v>0</v>
      </c>
      <c r="M17" s="3162"/>
      <c r="N17" s="2189"/>
      <c r="O17" s="2189"/>
      <c r="P17" s="2189"/>
      <c r="Q17" s="2918"/>
      <c r="R17" s="839">
        <f t="shared" si="41"/>
        <v>0</v>
      </c>
      <c r="S17" s="3162"/>
      <c r="T17" s="2189"/>
      <c r="U17" s="2189"/>
      <c r="V17" s="2189"/>
      <c r="W17" s="2918"/>
      <c r="X17" s="839">
        <f t="shared" si="42"/>
        <v>0</v>
      </c>
      <c r="Y17" s="3162"/>
      <c r="Z17" s="2189"/>
      <c r="AA17" s="2189"/>
      <c r="AB17" s="2189"/>
      <c r="AC17" s="2918"/>
      <c r="AD17" s="839">
        <f t="shared" si="43"/>
        <v>0</v>
      </c>
      <c r="AE17" s="3162"/>
      <c r="AF17" s="2189"/>
      <c r="AG17" s="2189"/>
      <c r="AH17" s="2189"/>
      <c r="AI17" s="2918"/>
      <c r="AJ17" s="839">
        <f t="shared" si="44"/>
        <v>0</v>
      </c>
      <c r="AK17" s="3162"/>
      <c r="AL17" s="2189"/>
      <c r="AM17" s="2189"/>
      <c r="AN17" s="2189"/>
      <c r="AO17" s="2918"/>
      <c r="AP17" s="839">
        <f t="shared" si="45"/>
        <v>0</v>
      </c>
      <c r="AQ17" s="3162"/>
      <c r="AR17" s="2189"/>
      <c r="AS17" s="2189"/>
      <c r="AT17" s="2189"/>
      <c r="AU17" s="2918"/>
      <c r="AV17" s="839">
        <f t="shared" si="46"/>
        <v>0</v>
      </c>
      <c r="AW17" s="3162"/>
      <c r="AX17" s="2189"/>
      <c r="AY17" s="2189"/>
      <c r="AZ17" s="2189"/>
      <c r="BA17" s="2918"/>
      <c r="BB17" s="839">
        <f t="shared" si="47"/>
        <v>0</v>
      </c>
      <c r="BC17" s="1300"/>
      <c r="BD17" s="270"/>
      <c r="BE17" s="638"/>
      <c r="BF17" s="665"/>
      <c r="BG17" s="5952" t="str">
        <f t="shared" si="48"/>
        <v>Please complete all cells in row</v>
      </c>
      <c r="BJ17" s="5953">
        <f t="shared" si="0"/>
        <v>1</v>
      </c>
      <c r="BK17" s="5953">
        <f t="shared" si="1"/>
        <v>1</v>
      </c>
      <c r="BL17" s="5953">
        <f t="shared" si="2"/>
        <v>1</v>
      </c>
      <c r="BM17" s="5953">
        <f t="shared" si="3"/>
        <v>1</v>
      </c>
      <c r="BN17" s="5953">
        <f t="shared" si="4"/>
        <v>1</v>
      </c>
      <c r="BO17" s="5986"/>
      <c r="BP17" s="5953">
        <f t="shared" si="5"/>
        <v>1</v>
      </c>
      <c r="BQ17" s="5953">
        <f t="shared" si="6"/>
        <v>1</v>
      </c>
      <c r="BR17" s="5953">
        <f t="shared" si="7"/>
        <v>1</v>
      </c>
      <c r="BS17" s="5953">
        <f t="shared" si="8"/>
        <v>1</v>
      </c>
      <c r="BT17" s="5953">
        <f t="shared" si="9"/>
        <v>1</v>
      </c>
      <c r="BU17" s="5951"/>
      <c r="BV17" s="5953">
        <f t="shared" si="10"/>
        <v>1</v>
      </c>
      <c r="BW17" s="5953">
        <f t="shared" si="11"/>
        <v>1</v>
      </c>
      <c r="BX17" s="5953">
        <f t="shared" si="12"/>
        <v>1</v>
      </c>
      <c r="BY17" s="5953">
        <f t="shared" si="13"/>
        <v>1</v>
      </c>
      <c r="BZ17" s="5953">
        <f t="shared" si="14"/>
        <v>1</v>
      </c>
      <c r="CA17" s="5951"/>
      <c r="CB17" s="5953">
        <f t="shared" si="15"/>
        <v>1</v>
      </c>
      <c r="CC17" s="5953">
        <f t="shared" si="16"/>
        <v>1</v>
      </c>
      <c r="CD17" s="5953">
        <f t="shared" si="17"/>
        <v>1</v>
      </c>
      <c r="CE17" s="5953">
        <f t="shared" si="18"/>
        <v>1</v>
      </c>
      <c r="CF17" s="5953">
        <f t="shared" si="19"/>
        <v>1</v>
      </c>
      <c r="CG17" s="5951"/>
      <c r="CH17" s="5953">
        <f t="shared" si="20"/>
        <v>1</v>
      </c>
      <c r="CI17" s="5953">
        <f t="shared" si="21"/>
        <v>1</v>
      </c>
      <c r="CJ17" s="5953">
        <f t="shared" si="22"/>
        <v>1</v>
      </c>
      <c r="CK17" s="5953">
        <f t="shared" si="23"/>
        <v>1</v>
      </c>
      <c r="CL17" s="5953">
        <f t="shared" si="24"/>
        <v>1</v>
      </c>
      <c r="CM17" s="5951"/>
      <c r="CN17" s="5953">
        <f t="shared" si="25"/>
        <v>1</v>
      </c>
      <c r="CO17" s="5953">
        <f t="shared" si="26"/>
        <v>1</v>
      </c>
      <c r="CP17" s="5953">
        <f t="shared" si="27"/>
        <v>1</v>
      </c>
      <c r="CQ17" s="5953">
        <f t="shared" si="28"/>
        <v>1</v>
      </c>
      <c r="CR17" s="5953">
        <f t="shared" si="29"/>
        <v>1</v>
      </c>
      <c r="CS17" s="5951"/>
      <c r="CT17" s="5953">
        <f t="shared" si="30"/>
        <v>1</v>
      </c>
      <c r="CU17" s="5953">
        <f t="shared" si="31"/>
        <v>1</v>
      </c>
      <c r="CV17" s="5953">
        <f t="shared" si="32"/>
        <v>1</v>
      </c>
      <c r="CW17" s="5953">
        <f t="shared" si="33"/>
        <v>1</v>
      </c>
      <c r="CX17" s="5953">
        <f t="shared" si="34"/>
        <v>1</v>
      </c>
      <c r="CY17" s="5951"/>
      <c r="CZ17" s="5953">
        <f t="shared" si="35"/>
        <v>1</v>
      </c>
      <c r="DA17" s="5953">
        <f t="shared" si="36"/>
        <v>1</v>
      </c>
      <c r="DB17" s="5953">
        <f t="shared" si="37"/>
        <v>1</v>
      </c>
      <c r="DC17" s="5953">
        <f t="shared" si="38"/>
        <v>1</v>
      </c>
      <c r="DD17" s="5953">
        <f t="shared" si="39"/>
        <v>1</v>
      </c>
      <c r="DG17" s="921">
        <f t="shared" si="50"/>
        <v>8</v>
      </c>
      <c r="DH17" s="1588" t="s">
        <v>23943</v>
      </c>
      <c r="DI17" s="960" t="s">
        <v>47</v>
      </c>
      <c r="DJ17" s="1590">
        <v>3</v>
      </c>
      <c r="DK17" s="4861" t="s">
        <v>23944</v>
      </c>
      <c r="DL17" s="4661" t="s">
        <v>23945</v>
      </c>
      <c r="DM17" s="4661" t="s">
        <v>23946</v>
      </c>
      <c r="DN17" s="4661" t="s">
        <v>23947</v>
      </c>
      <c r="DO17" s="4660" t="s">
        <v>23948</v>
      </c>
      <c r="DP17" s="4618" t="s">
        <v>23949</v>
      </c>
    </row>
    <row r="18" spans="2:120" ht="14.15" customHeight="1">
      <c r="B18" s="921">
        <f t="shared" si="49"/>
        <v>9</v>
      </c>
      <c r="C18" s="1588" t="s">
        <v>23950</v>
      </c>
      <c r="D18" s="1589"/>
      <c r="E18" s="960" t="s">
        <v>47</v>
      </c>
      <c r="F18" s="1590">
        <v>3</v>
      </c>
      <c r="G18" s="3162"/>
      <c r="H18" s="2189"/>
      <c r="I18" s="2189"/>
      <c r="J18" s="2189"/>
      <c r="K18" s="2918"/>
      <c r="L18" s="839">
        <f t="shared" si="40"/>
        <v>0</v>
      </c>
      <c r="M18" s="3162"/>
      <c r="N18" s="2189"/>
      <c r="O18" s="2189"/>
      <c r="P18" s="2189"/>
      <c r="Q18" s="2918"/>
      <c r="R18" s="839">
        <f t="shared" si="41"/>
        <v>0</v>
      </c>
      <c r="S18" s="3162"/>
      <c r="T18" s="2189"/>
      <c r="U18" s="2189"/>
      <c r="V18" s="2189"/>
      <c r="W18" s="2918"/>
      <c r="X18" s="839">
        <f t="shared" si="42"/>
        <v>0</v>
      </c>
      <c r="Y18" s="3162"/>
      <c r="Z18" s="2189"/>
      <c r="AA18" s="2189"/>
      <c r="AB18" s="2189"/>
      <c r="AC18" s="2918"/>
      <c r="AD18" s="839">
        <f t="shared" si="43"/>
        <v>0</v>
      </c>
      <c r="AE18" s="3162"/>
      <c r="AF18" s="2189"/>
      <c r="AG18" s="2189"/>
      <c r="AH18" s="2189"/>
      <c r="AI18" s="2918"/>
      <c r="AJ18" s="839">
        <f t="shared" si="44"/>
        <v>0</v>
      </c>
      <c r="AK18" s="3162"/>
      <c r="AL18" s="2189"/>
      <c r="AM18" s="2189"/>
      <c r="AN18" s="2189"/>
      <c r="AO18" s="2918"/>
      <c r="AP18" s="839">
        <f t="shared" si="45"/>
        <v>0</v>
      </c>
      <c r="AQ18" s="3162"/>
      <c r="AR18" s="2189"/>
      <c r="AS18" s="2189"/>
      <c r="AT18" s="2189"/>
      <c r="AU18" s="2918"/>
      <c r="AV18" s="839">
        <f t="shared" si="46"/>
        <v>0</v>
      </c>
      <c r="AW18" s="3162"/>
      <c r="AX18" s="2189"/>
      <c r="AY18" s="2189"/>
      <c r="AZ18" s="2189"/>
      <c r="BA18" s="2918"/>
      <c r="BB18" s="839">
        <f t="shared" si="47"/>
        <v>0</v>
      </c>
      <c r="BC18" s="1300"/>
      <c r="BD18" s="270"/>
      <c r="BE18" s="638"/>
      <c r="BF18" s="665"/>
      <c r="BG18" s="5952" t="str">
        <f t="shared" si="48"/>
        <v>Please complete all cells in row</v>
      </c>
      <c r="BJ18" s="5953">
        <f t="shared" si="0"/>
        <v>1</v>
      </c>
      <c r="BK18" s="5953">
        <f t="shared" si="1"/>
        <v>1</v>
      </c>
      <c r="BL18" s="5953">
        <f t="shared" si="2"/>
        <v>1</v>
      </c>
      <c r="BM18" s="5953">
        <f t="shared" si="3"/>
        <v>1</v>
      </c>
      <c r="BN18" s="5953">
        <f t="shared" si="4"/>
        <v>1</v>
      </c>
      <c r="BO18" s="5986"/>
      <c r="BP18" s="5953">
        <f t="shared" si="5"/>
        <v>1</v>
      </c>
      <c r="BQ18" s="5953">
        <f t="shared" si="6"/>
        <v>1</v>
      </c>
      <c r="BR18" s="5953">
        <f t="shared" si="7"/>
        <v>1</v>
      </c>
      <c r="BS18" s="5953">
        <f t="shared" si="8"/>
        <v>1</v>
      </c>
      <c r="BT18" s="5953">
        <f t="shared" si="9"/>
        <v>1</v>
      </c>
      <c r="BU18" s="5951"/>
      <c r="BV18" s="5953">
        <f t="shared" si="10"/>
        <v>1</v>
      </c>
      <c r="BW18" s="5953">
        <f t="shared" si="11"/>
        <v>1</v>
      </c>
      <c r="BX18" s="5953">
        <f t="shared" si="12"/>
        <v>1</v>
      </c>
      <c r="BY18" s="5953">
        <f t="shared" si="13"/>
        <v>1</v>
      </c>
      <c r="BZ18" s="5953">
        <f t="shared" si="14"/>
        <v>1</v>
      </c>
      <c r="CA18" s="5951"/>
      <c r="CB18" s="5953">
        <f t="shared" si="15"/>
        <v>1</v>
      </c>
      <c r="CC18" s="5953">
        <f t="shared" si="16"/>
        <v>1</v>
      </c>
      <c r="CD18" s="5953">
        <f t="shared" si="17"/>
        <v>1</v>
      </c>
      <c r="CE18" s="5953">
        <f t="shared" si="18"/>
        <v>1</v>
      </c>
      <c r="CF18" s="5953">
        <f t="shared" si="19"/>
        <v>1</v>
      </c>
      <c r="CG18" s="5951"/>
      <c r="CH18" s="5953">
        <f t="shared" si="20"/>
        <v>1</v>
      </c>
      <c r="CI18" s="5953">
        <f t="shared" si="21"/>
        <v>1</v>
      </c>
      <c r="CJ18" s="5953">
        <f t="shared" si="22"/>
        <v>1</v>
      </c>
      <c r="CK18" s="5953">
        <f t="shared" si="23"/>
        <v>1</v>
      </c>
      <c r="CL18" s="5953">
        <f t="shared" si="24"/>
        <v>1</v>
      </c>
      <c r="CM18" s="5951"/>
      <c r="CN18" s="5953">
        <f t="shared" si="25"/>
        <v>1</v>
      </c>
      <c r="CO18" s="5953">
        <f t="shared" si="26"/>
        <v>1</v>
      </c>
      <c r="CP18" s="5953">
        <f t="shared" si="27"/>
        <v>1</v>
      </c>
      <c r="CQ18" s="5953">
        <f t="shared" si="28"/>
        <v>1</v>
      </c>
      <c r="CR18" s="5953">
        <f t="shared" si="29"/>
        <v>1</v>
      </c>
      <c r="CS18" s="5951"/>
      <c r="CT18" s="5953">
        <f t="shared" si="30"/>
        <v>1</v>
      </c>
      <c r="CU18" s="5953">
        <f t="shared" si="31"/>
        <v>1</v>
      </c>
      <c r="CV18" s="5953">
        <f t="shared" si="32"/>
        <v>1</v>
      </c>
      <c r="CW18" s="5953">
        <f t="shared" si="33"/>
        <v>1</v>
      </c>
      <c r="CX18" s="5953">
        <f t="shared" si="34"/>
        <v>1</v>
      </c>
      <c r="CY18" s="5951"/>
      <c r="CZ18" s="5953">
        <f t="shared" si="35"/>
        <v>1</v>
      </c>
      <c r="DA18" s="5953">
        <f t="shared" si="36"/>
        <v>1</v>
      </c>
      <c r="DB18" s="5953">
        <f t="shared" si="37"/>
        <v>1</v>
      </c>
      <c r="DC18" s="5953">
        <f t="shared" si="38"/>
        <v>1</v>
      </c>
      <c r="DD18" s="5953">
        <f t="shared" si="39"/>
        <v>1</v>
      </c>
      <c r="DG18" s="921">
        <f t="shared" si="50"/>
        <v>9</v>
      </c>
      <c r="DH18" s="1588" t="s">
        <v>23950</v>
      </c>
      <c r="DI18" s="960" t="s">
        <v>47</v>
      </c>
      <c r="DJ18" s="1590">
        <v>3</v>
      </c>
      <c r="DK18" s="4861" t="s">
        <v>23951</v>
      </c>
      <c r="DL18" s="4661" t="s">
        <v>23952</v>
      </c>
      <c r="DM18" s="4661" t="s">
        <v>23953</v>
      </c>
      <c r="DN18" s="4661" t="s">
        <v>23954</v>
      </c>
      <c r="DO18" s="4660" t="s">
        <v>23955</v>
      </c>
      <c r="DP18" s="4618" t="s">
        <v>23956</v>
      </c>
    </row>
    <row r="19" spans="2:120" ht="14.15" customHeight="1">
      <c r="B19" s="921">
        <f t="shared" si="49"/>
        <v>10</v>
      </c>
      <c r="C19" s="1588" t="s">
        <v>23957</v>
      </c>
      <c r="D19" s="1589"/>
      <c r="E19" s="960" t="s">
        <v>47</v>
      </c>
      <c r="F19" s="1590">
        <v>3</v>
      </c>
      <c r="G19" s="3162"/>
      <c r="H19" s="2189"/>
      <c r="I19" s="2189"/>
      <c r="J19" s="2189"/>
      <c r="K19" s="2918"/>
      <c r="L19" s="839">
        <f t="shared" si="40"/>
        <v>0</v>
      </c>
      <c r="M19" s="3162"/>
      <c r="N19" s="2189"/>
      <c r="O19" s="2189"/>
      <c r="P19" s="2189"/>
      <c r="Q19" s="2918"/>
      <c r="R19" s="839">
        <f t="shared" si="41"/>
        <v>0</v>
      </c>
      <c r="S19" s="3162"/>
      <c r="T19" s="2189"/>
      <c r="U19" s="2189"/>
      <c r="V19" s="2189"/>
      <c r="W19" s="2918"/>
      <c r="X19" s="839">
        <f t="shared" si="42"/>
        <v>0</v>
      </c>
      <c r="Y19" s="3162"/>
      <c r="Z19" s="2189"/>
      <c r="AA19" s="2189"/>
      <c r="AB19" s="2189"/>
      <c r="AC19" s="2918"/>
      <c r="AD19" s="839">
        <f t="shared" si="43"/>
        <v>0</v>
      </c>
      <c r="AE19" s="3162"/>
      <c r="AF19" s="2189"/>
      <c r="AG19" s="2189"/>
      <c r="AH19" s="2189"/>
      <c r="AI19" s="2918"/>
      <c r="AJ19" s="839">
        <f t="shared" si="44"/>
        <v>0</v>
      </c>
      <c r="AK19" s="3162"/>
      <c r="AL19" s="2189"/>
      <c r="AM19" s="2189"/>
      <c r="AN19" s="2189"/>
      <c r="AO19" s="2918"/>
      <c r="AP19" s="839">
        <f t="shared" si="45"/>
        <v>0</v>
      </c>
      <c r="AQ19" s="3162"/>
      <c r="AR19" s="2189"/>
      <c r="AS19" s="2189"/>
      <c r="AT19" s="2189"/>
      <c r="AU19" s="2918"/>
      <c r="AV19" s="839">
        <f t="shared" si="46"/>
        <v>0</v>
      </c>
      <c r="AW19" s="3162"/>
      <c r="AX19" s="2189"/>
      <c r="AY19" s="2189"/>
      <c r="AZ19" s="2189"/>
      <c r="BA19" s="2918"/>
      <c r="BB19" s="839">
        <f t="shared" si="47"/>
        <v>0</v>
      </c>
      <c r="BC19" s="1300"/>
      <c r="BD19" s="270"/>
      <c r="BE19" s="638"/>
      <c r="BF19" s="665"/>
      <c r="BG19" s="5952" t="str">
        <f t="shared" si="48"/>
        <v>Please complete all cells in row</v>
      </c>
      <c r="BJ19" s="5953">
        <f t="shared" si="0"/>
        <v>1</v>
      </c>
      <c r="BK19" s="5953">
        <f t="shared" si="1"/>
        <v>1</v>
      </c>
      <c r="BL19" s="5953">
        <f t="shared" si="2"/>
        <v>1</v>
      </c>
      <c r="BM19" s="5953">
        <f t="shared" si="3"/>
        <v>1</v>
      </c>
      <c r="BN19" s="5953">
        <f t="shared" si="4"/>
        <v>1</v>
      </c>
      <c r="BO19" s="5986"/>
      <c r="BP19" s="5953">
        <f t="shared" si="5"/>
        <v>1</v>
      </c>
      <c r="BQ19" s="5953">
        <f t="shared" si="6"/>
        <v>1</v>
      </c>
      <c r="BR19" s="5953">
        <f t="shared" si="7"/>
        <v>1</v>
      </c>
      <c r="BS19" s="5953">
        <f t="shared" si="8"/>
        <v>1</v>
      </c>
      <c r="BT19" s="5953">
        <f t="shared" si="9"/>
        <v>1</v>
      </c>
      <c r="BU19" s="5951"/>
      <c r="BV19" s="5953">
        <f t="shared" si="10"/>
        <v>1</v>
      </c>
      <c r="BW19" s="5953">
        <f t="shared" si="11"/>
        <v>1</v>
      </c>
      <c r="BX19" s="5953">
        <f t="shared" si="12"/>
        <v>1</v>
      </c>
      <c r="BY19" s="5953">
        <f t="shared" si="13"/>
        <v>1</v>
      </c>
      <c r="BZ19" s="5953">
        <f t="shared" si="14"/>
        <v>1</v>
      </c>
      <c r="CA19" s="5951"/>
      <c r="CB19" s="5953">
        <f t="shared" si="15"/>
        <v>1</v>
      </c>
      <c r="CC19" s="5953">
        <f t="shared" si="16"/>
        <v>1</v>
      </c>
      <c r="CD19" s="5953">
        <f t="shared" si="17"/>
        <v>1</v>
      </c>
      <c r="CE19" s="5953">
        <f t="shared" si="18"/>
        <v>1</v>
      </c>
      <c r="CF19" s="5953">
        <f t="shared" si="19"/>
        <v>1</v>
      </c>
      <c r="CG19" s="5951"/>
      <c r="CH19" s="5953">
        <f t="shared" si="20"/>
        <v>1</v>
      </c>
      <c r="CI19" s="5953">
        <f t="shared" si="21"/>
        <v>1</v>
      </c>
      <c r="CJ19" s="5953">
        <f t="shared" si="22"/>
        <v>1</v>
      </c>
      <c r="CK19" s="5953">
        <f t="shared" si="23"/>
        <v>1</v>
      </c>
      <c r="CL19" s="5953">
        <f t="shared" si="24"/>
        <v>1</v>
      </c>
      <c r="CM19" s="5951"/>
      <c r="CN19" s="5953">
        <f t="shared" si="25"/>
        <v>1</v>
      </c>
      <c r="CO19" s="5953">
        <f t="shared" si="26"/>
        <v>1</v>
      </c>
      <c r="CP19" s="5953">
        <f t="shared" si="27"/>
        <v>1</v>
      </c>
      <c r="CQ19" s="5953">
        <f t="shared" si="28"/>
        <v>1</v>
      </c>
      <c r="CR19" s="5953">
        <f t="shared" si="29"/>
        <v>1</v>
      </c>
      <c r="CS19" s="5951"/>
      <c r="CT19" s="5953">
        <f t="shared" si="30"/>
        <v>1</v>
      </c>
      <c r="CU19" s="5953">
        <f t="shared" si="31"/>
        <v>1</v>
      </c>
      <c r="CV19" s="5953">
        <f t="shared" si="32"/>
        <v>1</v>
      </c>
      <c r="CW19" s="5953">
        <f t="shared" si="33"/>
        <v>1</v>
      </c>
      <c r="CX19" s="5953">
        <f t="shared" si="34"/>
        <v>1</v>
      </c>
      <c r="CY19" s="5951"/>
      <c r="CZ19" s="5953">
        <f t="shared" si="35"/>
        <v>1</v>
      </c>
      <c r="DA19" s="5953">
        <f t="shared" si="36"/>
        <v>1</v>
      </c>
      <c r="DB19" s="5953">
        <f t="shared" si="37"/>
        <v>1</v>
      </c>
      <c r="DC19" s="5953">
        <f t="shared" si="38"/>
        <v>1</v>
      </c>
      <c r="DD19" s="5953">
        <f t="shared" si="39"/>
        <v>1</v>
      </c>
      <c r="DG19" s="921">
        <f t="shared" si="50"/>
        <v>10</v>
      </c>
      <c r="DH19" s="1588" t="s">
        <v>23957</v>
      </c>
      <c r="DI19" s="960" t="s">
        <v>47</v>
      </c>
      <c r="DJ19" s="1590">
        <v>3</v>
      </c>
      <c r="DK19" s="4861" t="s">
        <v>23958</v>
      </c>
      <c r="DL19" s="4661" t="s">
        <v>23959</v>
      </c>
      <c r="DM19" s="4661" t="s">
        <v>23960</v>
      </c>
      <c r="DN19" s="4661" t="s">
        <v>23961</v>
      </c>
      <c r="DO19" s="4660" t="s">
        <v>23962</v>
      </c>
      <c r="DP19" s="4618" t="s">
        <v>23963</v>
      </c>
    </row>
    <row r="20" spans="2:120" ht="14.15" customHeight="1">
      <c r="B20" s="921">
        <f t="shared" si="49"/>
        <v>11</v>
      </c>
      <c r="C20" s="1588" t="s">
        <v>23964</v>
      </c>
      <c r="D20" s="1589"/>
      <c r="E20" s="960" t="s">
        <v>47</v>
      </c>
      <c r="F20" s="1590">
        <v>3</v>
      </c>
      <c r="G20" s="3162"/>
      <c r="H20" s="2189"/>
      <c r="I20" s="2189"/>
      <c r="J20" s="2189"/>
      <c r="K20" s="2918"/>
      <c r="L20" s="839">
        <f t="shared" si="40"/>
        <v>0</v>
      </c>
      <c r="M20" s="3162"/>
      <c r="N20" s="2189"/>
      <c r="O20" s="2189"/>
      <c r="P20" s="2189"/>
      <c r="Q20" s="2918"/>
      <c r="R20" s="839">
        <f t="shared" si="41"/>
        <v>0</v>
      </c>
      <c r="S20" s="3162"/>
      <c r="T20" s="2189"/>
      <c r="U20" s="2189"/>
      <c r="V20" s="2189"/>
      <c r="W20" s="2918"/>
      <c r="X20" s="839">
        <f t="shared" si="42"/>
        <v>0</v>
      </c>
      <c r="Y20" s="3162"/>
      <c r="Z20" s="2189"/>
      <c r="AA20" s="2189"/>
      <c r="AB20" s="2189"/>
      <c r="AC20" s="2918"/>
      <c r="AD20" s="839">
        <f t="shared" si="43"/>
        <v>0</v>
      </c>
      <c r="AE20" s="3162"/>
      <c r="AF20" s="2189"/>
      <c r="AG20" s="2189"/>
      <c r="AH20" s="2189"/>
      <c r="AI20" s="2918"/>
      <c r="AJ20" s="839">
        <f t="shared" si="44"/>
        <v>0</v>
      </c>
      <c r="AK20" s="3162"/>
      <c r="AL20" s="2189"/>
      <c r="AM20" s="2189"/>
      <c r="AN20" s="2189"/>
      <c r="AO20" s="2918"/>
      <c r="AP20" s="839">
        <f t="shared" si="45"/>
        <v>0</v>
      </c>
      <c r="AQ20" s="3162"/>
      <c r="AR20" s="2189"/>
      <c r="AS20" s="2189"/>
      <c r="AT20" s="2189"/>
      <c r="AU20" s="2918"/>
      <c r="AV20" s="839">
        <f t="shared" si="46"/>
        <v>0</v>
      </c>
      <c r="AW20" s="3162"/>
      <c r="AX20" s="2189"/>
      <c r="AY20" s="2189"/>
      <c r="AZ20" s="2189"/>
      <c r="BA20" s="2918"/>
      <c r="BB20" s="839">
        <f t="shared" si="47"/>
        <v>0</v>
      </c>
      <c r="BC20" s="1300"/>
      <c r="BD20" s="270"/>
      <c r="BE20" s="638"/>
      <c r="BF20" s="665"/>
      <c r="BG20" s="5952" t="str">
        <f t="shared" si="48"/>
        <v>Please complete all cells in row</v>
      </c>
      <c r="BJ20" s="5953">
        <f t="shared" si="0"/>
        <v>1</v>
      </c>
      <c r="BK20" s="5953">
        <f t="shared" si="1"/>
        <v>1</v>
      </c>
      <c r="BL20" s="5953">
        <f t="shared" si="2"/>
        <v>1</v>
      </c>
      <c r="BM20" s="5953">
        <f t="shared" si="3"/>
        <v>1</v>
      </c>
      <c r="BN20" s="5953">
        <f t="shared" si="4"/>
        <v>1</v>
      </c>
      <c r="BO20" s="5986"/>
      <c r="BP20" s="5953">
        <f t="shared" si="5"/>
        <v>1</v>
      </c>
      <c r="BQ20" s="5953">
        <f t="shared" si="6"/>
        <v>1</v>
      </c>
      <c r="BR20" s="5953">
        <f t="shared" si="7"/>
        <v>1</v>
      </c>
      <c r="BS20" s="5953">
        <f t="shared" si="8"/>
        <v>1</v>
      </c>
      <c r="BT20" s="5953">
        <f t="shared" si="9"/>
        <v>1</v>
      </c>
      <c r="BU20" s="5951"/>
      <c r="BV20" s="5953">
        <f t="shared" si="10"/>
        <v>1</v>
      </c>
      <c r="BW20" s="5953">
        <f t="shared" si="11"/>
        <v>1</v>
      </c>
      <c r="BX20" s="5953">
        <f t="shared" si="12"/>
        <v>1</v>
      </c>
      <c r="BY20" s="5953">
        <f t="shared" si="13"/>
        <v>1</v>
      </c>
      <c r="BZ20" s="5953">
        <f t="shared" si="14"/>
        <v>1</v>
      </c>
      <c r="CA20" s="5951"/>
      <c r="CB20" s="5953">
        <f t="shared" si="15"/>
        <v>1</v>
      </c>
      <c r="CC20" s="5953">
        <f t="shared" si="16"/>
        <v>1</v>
      </c>
      <c r="CD20" s="5953">
        <f t="shared" si="17"/>
        <v>1</v>
      </c>
      <c r="CE20" s="5953">
        <f t="shared" si="18"/>
        <v>1</v>
      </c>
      <c r="CF20" s="5953">
        <f t="shared" si="19"/>
        <v>1</v>
      </c>
      <c r="CG20" s="5951"/>
      <c r="CH20" s="5953">
        <f t="shared" si="20"/>
        <v>1</v>
      </c>
      <c r="CI20" s="5953">
        <f t="shared" si="21"/>
        <v>1</v>
      </c>
      <c r="CJ20" s="5953">
        <f t="shared" si="22"/>
        <v>1</v>
      </c>
      <c r="CK20" s="5953">
        <f t="shared" si="23"/>
        <v>1</v>
      </c>
      <c r="CL20" s="5953">
        <f t="shared" si="24"/>
        <v>1</v>
      </c>
      <c r="CM20" s="5951"/>
      <c r="CN20" s="5953">
        <f t="shared" si="25"/>
        <v>1</v>
      </c>
      <c r="CO20" s="5953">
        <f t="shared" si="26"/>
        <v>1</v>
      </c>
      <c r="CP20" s="5953">
        <f t="shared" si="27"/>
        <v>1</v>
      </c>
      <c r="CQ20" s="5953">
        <f t="shared" si="28"/>
        <v>1</v>
      </c>
      <c r="CR20" s="5953">
        <f t="shared" si="29"/>
        <v>1</v>
      </c>
      <c r="CS20" s="5951"/>
      <c r="CT20" s="5953">
        <f t="shared" si="30"/>
        <v>1</v>
      </c>
      <c r="CU20" s="5953">
        <f t="shared" si="31"/>
        <v>1</v>
      </c>
      <c r="CV20" s="5953">
        <f t="shared" si="32"/>
        <v>1</v>
      </c>
      <c r="CW20" s="5953">
        <f t="shared" si="33"/>
        <v>1</v>
      </c>
      <c r="CX20" s="5953">
        <f t="shared" si="34"/>
        <v>1</v>
      </c>
      <c r="CY20" s="5951"/>
      <c r="CZ20" s="5953">
        <f t="shared" si="35"/>
        <v>1</v>
      </c>
      <c r="DA20" s="5953">
        <f t="shared" si="36"/>
        <v>1</v>
      </c>
      <c r="DB20" s="5953">
        <f t="shared" si="37"/>
        <v>1</v>
      </c>
      <c r="DC20" s="5953">
        <f t="shared" si="38"/>
        <v>1</v>
      </c>
      <c r="DD20" s="5953">
        <f t="shared" si="39"/>
        <v>1</v>
      </c>
      <c r="DG20" s="921">
        <f t="shared" si="50"/>
        <v>11</v>
      </c>
      <c r="DH20" s="1588" t="s">
        <v>23964</v>
      </c>
      <c r="DI20" s="960" t="s">
        <v>47</v>
      </c>
      <c r="DJ20" s="1590">
        <v>3</v>
      </c>
      <c r="DK20" s="4861" t="s">
        <v>23965</v>
      </c>
      <c r="DL20" s="4661" t="s">
        <v>23966</v>
      </c>
      <c r="DM20" s="4661" t="s">
        <v>23967</v>
      </c>
      <c r="DN20" s="4661" t="s">
        <v>23968</v>
      </c>
      <c r="DO20" s="4660" t="s">
        <v>23969</v>
      </c>
      <c r="DP20" s="4618" t="s">
        <v>23970</v>
      </c>
    </row>
    <row r="21" spans="2:120" ht="14.15" customHeight="1">
      <c r="B21" s="921">
        <f t="shared" si="49"/>
        <v>12</v>
      </c>
      <c r="C21" s="1588" t="s">
        <v>23971</v>
      </c>
      <c r="D21" s="1589"/>
      <c r="E21" s="960" t="s">
        <v>47</v>
      </c>
      <c r="F21" s="1590">
        <v>3</v>
      </c>
      <c r="G21" s="3162"/>
      <c r="H21" s="2189"/>
      <c r="I21" s="2189"/>
      <c r="J21" s="2189"/>
      <c r="K21" s="2918"/>
      <c r="L21" s="839">
        <f t="shared" si="40"/>
        <v>0</v>
      </c>
      <c r="M21" s="3162"/>
      <c r="N21" s="2189"/>
      <c r="O21" s="2189"/>
      <c r="P21" s="2189"/>
      <c r="Q21" s="2918"/>
      <c r="R21" s="839">
        <f t="shared" si="41"/>
        <v>0</v>
      </c>
      <c r="S21" s="3162"/>
      <c r="T21" s="2189"/>
      <c r="U21" s="2189"/>
      <c r="V21" s="2189"/>
      <c r="W21" s="2918"/>
      <c r="X21" s="839">
        <f t="shared" si="42"/>
        <v>0</v>
      </c>
      <c r="Y21" s="3162"/>
      <c r="Z21" s="2189"/>
      <c r="AA21" s="2189"/>
      <c r="AB21" s="2189"/>
      <c r="AC21" s="2918"/>
      <c r="AD21" s="839">
        <f t="shared" si="43"/>
        <v>0</v>
      </c>
      <c r="AE21" s="3162"/>
      <c r="AF21" s="2189"/>
      <c r="AG21" s="2189"/>
      <c r="AH21" s="2189"/>
      <c r="AI21" s="2918"/>
      <c r="AJ21" s="839">
        <f t="shared" si="44"/>
        <v>0</v>
      </c>
      <c r="AK21" s="3162"/>
      <c r="AL21" s="2189"/>
      <c r="AM21" s="2189"/>
      <c r="AN21" s="2189"/>
      <c r="AO21" s="2918"/>
      <c r="AP21" s="839">
        <f t="shared" si="45"/>
        <v>0</v>
      </c>
      <c r="AQ21" s="3162"/>
      <c r="AR21" s="2189"/>
      <c r="AS21" s="2189"/>
      <c r="AT21" s="2189"/>
      <c r="AU21" s="2918"/>
      <c r="AV21" s="839">
        <f t="shared" si="46"/>
        <v>0</v>
      </c>
      <c r="AW21" s="3162"/>
      <c r="AX21" s="2189"/>
      <c r="AY21" s="2189"/>
      <c r="AZ21" s="2189"/>
      <c r="BA21" s="2918"/>
      <c r="BB21" s="839">
        <f t="shared" si="47"/>
        <v>0</v>
      </c>
      <c r="BC21" s="1300"/>
      <c r="BD21" s="270"/>
      <c r="BE21" s="638"/>
      <c r="BF21" s="665"/>
      <c r="BG21" s="5952" t="str">
        <f t="shared" si="48"/>
        <v>Please complete all cells in row</v>
      </c>
      <c r="BJ21" s="5953">
        <f t="shared" si="0"/>
        <v>1</v>
      </c>
      <c r="BK21" s="5953">
        <f t="shared" si="1"/>
        <v>1</v>
      </c>
      <c r="BL21" s="5953">
        <f t="shared" si="2"/>
        <v>1</v>
      </c>
      <c r="BM21" s="5953">
        <f t="shared" si="3"/>
        <v>1</v>
      </c>
      <c r="BN21" s="5953">
        <f t="shared" si="4"/>
        <v>1</v>
      </c>
      <c r="BO21" s="5986"/>
      <c r="BP21" s="5953">
        <f t="shared" si="5"/>
        <v>1</v>
      </c>
      <c r="BQ21" s="5953">
        <f t="shared" si="6"/>
        <v>1</v>
      </c>
      <c r="BR21" s="5953">
        <f t="shared" si="7"/>
        <v>1</v>
      </c>
      <c r="BS21" s="5953">
        <f t="shared" si="8"/>
        <v>1</v>
      </c>
      <c r="BT21" s="5953">
        <f t="shared" si="9"/>
        <v>1</v>
      </c>
      <c r="BU21" s="5951"/>
      <c r="BV21" s="5953">
        <f t="shared" si="10"/>
        <v>1</v>
      </c>
      <c r="BW21" s="5953">
        <f t="shared" si="11"/>
        <v>1</v>
      </c>
      <c r="BX21" s="5953">
        <f t="shared" si="12"/>
        <v>1</v>
      </c>
      <c r="BY21" s="5953">
        <f t="shared" si="13"/>
        <v>1</v>
      </c>
      <c r="BZ21" s="5953">
        <f t="shared" si="14"/>
        <v>1</v>
      </c>
      <c r="CA21" s="5951"/>
      <c r="CB21" s="5953">
        <f t="shared" si="15"/>
        <v>1</v>
      </c>
      <c r="CC21" s="5953">
        <f t="shared" si="16"/>
        <v>1</v>
      </c>
      <c r="CD21" s="5953">
        <f t="shared" si="17"/>
        <v>1</v>
      </c>
      <c r="CE21" s="5953">
        <f t="shared" si="18"/>
        <v>1</v>
      </c>
      <c r="CF21" s="5953">
        <f t="shared" si="19"/>
        <v>1</v>
      </c>
      <c r="CG21" s="5951"/>
      <c r="CH21" s="5953">
        <f t="shared" si="20"/>
        <v>1</v>
      </c>
      <c r="CI21" s="5953">
        <f t="shared" si="21"/>
        <v>1</v>
      </c>
      <c r="CJ21" s="5953">
        <f t="shared" si="22"/>
        <v>1</v>
      </c>
      <c r="CK21" s="5953">
        <f t="shared" si="23"/>
        <v>1</v>
      </c>
      <c r="CL21" s="5953">
        <f t="shared" si="24"/>
        <v>1</v>
      </c>
      <c r="CM21" s="5951"/>
      <c r="CN21" s="5953">
        <f t="shared" si="25"/>
        <v>1</v>
      </c>
      <c r="CO21" s="5953">
        <f t="shared" si="26"/>
        <v>1</v>
      </c>
      <c r="CP21" s="5953">
        <f t="shared" si="27"/>
        <v>1</v>
      </c>
      <c r="CQ21" s="5953">
        <f t="shared" si="28"/>
        <v>1</v>
      </c>
      <c r="CR21" s="5953">
        <f t="shared" si="29"/>
        <v>1</v>
      </c>
      <c r="CS21" s="5951"/>
      <c r="CT21" s="5953">
        <f t="shared" si="30"/>
        <v>1</v>
      </c>
      <c r="CU21" s="5953">
        <f t="shared" si="31"/>
        <v>1</v>
      </c>
      <c r="CV21" s="5953">
        <f t="shared" si="32"/>
        <v>1</v>
      </c>
      <c r="CW21" s="5953">
        <f t="shared" si="33"/>
        <v>1</v>
      </c>
      <c r="CX21" s="5953">
        <f t="shared" si="34"/>
        <v>1</v>
      </c>
      <c r="CY21" s="5951"/>
      <c r="CZ21" s="5953">
        <f t="shared" si="35"/>
        <v>1</v>
      </c>
      <c r="DA21" s="5953">
        <f t="shared" si="36"/>
        <v>1</v>
      </c>
      <c r="DB21" s="5953">
        <f t="shared" si="37"/>
        <v>1</v>
      </c>
      <c r="DC21" s="5953">
        <f t="shared" si="38"/>
        <v>1</v>
      </c>
      <c r="DD21" s="5953">
        <f t="shared" si="39"/>
        <v>1</v>
      </c>
      <c r="DG21" s="921">
        <f t="shared" si="50"/>
        <v>12</v>
      </c>
      <c r="DH21" s="1588" t="s">
        <v>23971</v>
      </c>
      <c r="DI21" s="960" t="s">
        <v>47</v>
      </c>
      <c r="DJ21" s="1590">
        <v>3</v>
      </c>
      <c r="DK21" s="4861" t="s">
        <v>23972</v>
      </c>
      <c r="DL21" s="4661" t="s">
        <v>23973</v>
      </c>
      <c r="DM21" s="4661" t="s">
        <v>23974</v>
      </c>
      <c r="DN21" s="4661" t="s">
        <v>23975</v>
      </c>
      <c r="DO21" s="4660" t="s">
        <v>23976</v>
      </c>
      <c r="DP21" s="4618" t="s">
        <v>23977</v>
      </c>
    </row>
    <row r="22" spans="2:120" ht="14.15" customHeight="1">
      <c r="B22" s="921">
        <f t="shared" si="49"/>
        <v>13</v>
      </c>
      <c r="C22" s="1588" t="s">
        <v>23978</v>
      </c>
      <c r="D22" s="1589"/>
      <c r="E22" s="960" t="s">
        <v>47</v>
      </c>
      <c r="F22" s="1590">
        <v>3</v>
      </c>
      <c r="G22" s="3162"/>
      <c r="H22" s="2189"/>
      <c r="I22" s="2189"/>
      <c r="J22" s="2189"/>
      <c r="K22" s="2918"/>
      <c r="L22" s="839">
        <f t="shared" si="40"/>
        <v>0</v>
      </c>
      <c r="M22" s="3162"/>
      <c r="N22" s="2189"/>
      <c r="O22" s="2189"/>
      <c r="P22" s="2189"/>
      <c r="Q22" s="2918"/>
      <c r="R22" s="839">
        <f t="shared" si="41"/>
        <v>0</v>
      </c>
      <c r="S22" s="3162"/>
      <c r="T22" s="2189"/>
      <c r="U22" s="2189"/>
      <c r="V22" s="2189"/>
      <c r="W22" s="2918"/>
      <c r="X22" s="839">
        <f t="shared" si="42"/>
        <v>0</v>
      </c>
      <c r="Y22" s="3162"/>
      <c r="Z22" s="2189"/>
      <c r="AA22" s="2189"/>
      <c r="AB22" s="2189"/>
      <c r="AC22" s="2918"/>
      <c r="AD22" s="839">
        <f t="shared" si="43"/>
        <v>0</v>
      </c>
      <c r="AE22" s="3162"/>
      <c r="AF22" s="2189"/>
      <c r="AG22" s="2189"/>
      <c r="AH22" s="2189"/>
      <c r="AI22" s="2918"/>
      <c r="AJ22" s="839">
        <f t="shared" si="44"/>
        <v>0</v>
      </c>
      <c r="AK22" s="3162"/>
      <c r="AL22" s="2189"/>
      <c r="AM22" s="2189"/>
      <c r="AN22" s="2189"/>
      <c r="AO22" s="2918"/>
      <c r="AP22" s="839">
        <f t="shared" si="45"/>
        <v>0</v>
      </c>
      <c r="AQ22" s="3162"/>
      <c r="AR22" s="2189"/>
      <c r="AS22" s="2189"/>
      <c r="AT22" s="2189"/>
      <c r="AU22" s="2918"/>
      <c r="AV22" s="839">
        <f t="shared" si="46"/>
        <v>0</v>
      </c>
      <c r="AW22" s="3162"/>
      <c r="AX22" s="2189"/>
      <c r="AY22" s="2189"/>
      <c r="AZ22" s="2189"/>
      <c r="BA22" s="2918"/>
      <c r="BB22" s="839">
        <f t="shared" si="47"/>
        <v>0</v>
      </c>
      <c r="BC22" s="1300"/>
      <c r="BD22" s="270"/>
      <c r="BE22" s="638"/>
      <c r="BF22" s="5838"/>
      <c r="BG22" s="5952" t="str">
        <f t="shared" si="48"/>
        <v>Please complete all cells in row</v>
      </c>
      <c r="BJ22" s="5953">
        <f t="shared" si="0"/>
        <v>1</v>
      </c>
      <c r="BK22" s="5953">
        <f t="shared" si="1"/>
        <v>1</v>
      </c>
      <c r="BL22" s="5953">
        <f t="shared" si="2"/>
        <v>1</v>
      </c>
      <c r="BM22" s="5953">
        <f t="shared" si="3"/>
        <v>1</v>
      </c>
      <c r="BN22" s="5953">
        <f t="shared" si="4"/>
        <v>1</v>
      </c>
      <c r="BO22" s="5986"/>
      <c r="BP22" s="5953">
        <f t="shared" si="5"/>
        <v>1</v>
      </c>
      <c r="BQ22" s="5953">
        <f t="shared" si="6"/>
        <v>1</v>
      </c>
      <c r="BR22" s="5953">
        <f t="shared" si="7"/>
        <v>1</v>
      </c>
      <c r="BS22" s="5953">
        <f t="shared" si="8"/>
        <v>1</v>
      </c>
      <c r="BT22" s="5953">
        <f t="shared" si="9"/>
        <v>1</v>
      </c>
      <c r="BU22" s="5951"/>
      <c r="BV22" s="5953">
        <f t="shared" si="10"/>
        <v>1</v>
      </c>
      <c r="BW22" s="5953">
        <f t="shared" si="11"/>
        <v>1</v>
      </c>
      <c r="BX22" s="5953">
        <f t="shared" si="12"/>
        <v>1</v>
      </c>
      <c r="BY22" s="5953">
        <f t="shared" si="13"/>
        <v>1</v>
      </c>
      <c r="BZ22" s="5953">
        <f t="shared" si="14"/>
        <v>1</v>
      </c>
      <c r="CA22" s="5951"/>
      <c r="CB22" s="5953">
        <f t="shared" si="15"/>
        <v>1</v>
      </c>
      <c r="CC22" s="5953">
        <f t="shared" si="16"/>
        <v>1</v>
      </c>
      <c r="CD22" s="5953">
        <f t="shared" si="17"/>
        <v>1</v>
      </c>
      <c r="CE22" s="5953">
        <f t="shared" si="18"/>
        <v>1</v>
      </c>
      <c r="CF22" s="5953">
        <f t="shared" si="19"/>
        <v>1</v>
      </c>
      <c r="CG22" s="5951"/>
      <c r="CH22" s="5953">
        <f t="shared" si="20"/>
        <v>1</v>
      </c>
      <c r="CI22" s="5953">
        <f t="shared" si="21"/>
        <v>1</v>
      </c>
      <c r="CJ22" s="5953">
        <f t="shared" si="22"/>
        <v>1</v>
      </c>
      <c r="CK22" s="5953">
        <f t="shared" si="23"/>
        <v>1</v>
      </c>
      <c r="CL22" s="5953">
        <f t="shared" si="24"/>
        <v>1</v>
      </c>
      <c r="CM22" s="5951"/>
      <c r="CN22" s="5953">
        <f t="shared" si="25"/>
        <v>1</v>
      </c>
      <c r="CO22" s="5953">
        <f t="shared" si="26"/>
        <v>1</v>
      </c>
      <c r="CP22" s="5953">
        <f t="shared" si="27"/>
        <v>1</v>
      </c>
      <c r="CQ22" s="5953">
        <f t="shared" si="28"/>
        <v>1</v>
      </c>
      <c r="CR22" s="5953">
        <f t="shared" si="29"/>
        <v>1</v>
      </c>
      <c r="CS22" s="5951"/>
      <c r="CT22" s="5953">
        <f t="shared" si="30"/>
        <v>1</v>
      </c>
      <c r="CU22" s="5953">
        <f t="shared" si="31"/>
        <v>1</v>
      </c>
      <c r="CV22" s="5953">
        <f t="shared" si="32"/>
        <v>1</v>
      </c>
      <c r="CW22" s="5953">
        <f t="shared" si="33"/>
        <v>1</v>
      </c>
      <c r="CX22" s="5953">
        <f t="shared" si="34"/>
        <v>1</v>
      </c>
      <c r="CY22" s="5951"/>
      <c r="CZ22" s="5953">
        <f t="shared" si="35"/>
        <v>1</v>
      </c>
      <c r="DA22" s="5953">
        <f t="shared" si="36"/>
        <v>1</v>
      </c>
      <c r="DB22" s="5953">
        <f t="shared" si="37"/>
        <v>1</v>
      </c>
      <c r="DC22" s="5953">
        <f t="shared" si="38"/>
        <v>1</v>
      </c>
      <c r="DD22" s="5953">
        <f t="shared" si="39"/>
        <v>1</v>
      </c>
      <c r="DG22" s="921">
        <f t="shared" si="50"/>
        <v>13</v>
      </c>
      <c r="DH22" s="1588" t="s">
        <v>23978</v>
      </c>
      <c r="DI22" s="960" t="s">
        <v>47</v>
      </c>
      <c r="DJ22" s="1590">
        <v>3</v>
      </c>
      <c r="DK22" s="4861" t="s">
        <v>23979</v>
      </c>
      <c r="DL22" s="4661" t="s">
        <v>23980</v>
      </c>
      <c r="DM22" s="4661" t="s">
        <v>23981</v>
      </c>
      <c r="DN22" s="4661" t="s">
        <v>23982</v>
      </c>
      <c r="DO22" s="4660" t="s">
        <v>23983</v>
      </c>
      <c r="DP22" s="4618" t="s">
        <v>23984</v>
      </c>
    </row>
    <row r="23" spans="2:120" ht="14.15" customHeight="1">
      <c r="B23" s="921">
        <f t="shared" si="49"/>
        <v>14</v>
      </c>
      <c r="C23" s="1588" t="s">
        <v>23985</v>
      </c>
      <c r="D23" s="1589"/>
      <c r="E23" s="960" t="s">
        <v>47</v>
      </c>
      <c r="F23" s="1590">
        <v>3</v>
      </c>
      <c r="G23" s="3162"/>
      <c r="H23" s="2189"/>
      <c r="I23" s="2189"/>
      <c r="J23" s="2189"/>
      <c r="K23" s="2918"/>
      <c r="L23" s="839">
        <f t="shared" si="40"/>
        <v>0</v>
      </c>
      <c r="M23" s="3162"/>
      <c r="N23" s="2189"/>
      <c r="O23" s="2189"/>
      <c r="P23" s="2189"/>
      <c r="Q23" s="2918"/>
      <c r="R23" s="839">
        <f t="shared" si="41"/>
        <v>0</v>
      </c>
      <c r="S23" s="3162"/>
      <c r="T23" s="2189"/>
      <c r="U23" s="2189"/>
      <c r="V23" s="2189"/>
      <c r="W23" s="2918"/>
      <c r="X23" s="839">
        <f t="shared" si="42"/>
        <v>0</v>
      </c>
      <c r="Y23" s="3162"/>
      <c r="Z23" s="2189"/>
      <c r="AA23" s="2189"/>
      <c r="AB23" s="2189"/>
      <c r="AC23" s="2918"/>
      <c r="AD23" s="839">
        <f t="shared" si="43"/>
        <v>0</v>
      </c>
      <c r="AE23" s="3162"/>
      <c r="AF23" s="2189"/>
      <c r="AG23" s="2189"/>
      <c r="AH23" s="2189"/>
      <c r="AI23" s="2918"/>
      <c r="AJ23" s="839">
        <f t="shared" si="44"/>
        <v>0</v>
      </c>
      <c r="AK23" s="3162"/>
      <c r="AL23" s="2189"/>
      <c r="AM23" s="2189"/>
      <c r="AN23" s="2189"/>
      <c r="AO23" s="2918"/>
      <c r="AP23" s="839">
        <f t="shared" si="45"/>
        <v>0</v>
      </c>
      <c r="AQ23" s="3162"/>
      <c r="AR23" s="2189"/>
      <c r="AS23" s="2189"/>
      <c r="AT23" s="2189"/>
      <c r="AU23" s="2918"/>
      <c r="AV23" s="839">
        <f t="shared" si="46"/>
        <v>0</v>
      </c>
      <c r="AW23" s="3162"/>
      <c r="AX23" s="2189"/>
      <c r="AY23" s="2189"/>
      <c r="AZ23" s="2189"/>
      <c r="BA23" s="2918"/>
      <c r="BB23" s="839">
        <f t="shared" si="47"/>
        <v>0</v>
      </c>
      <c r="BC23" s="1300"/>
      <c r="BD23" s="270"/>
      <c r="BE23" s="638"/>
      <c r="BF23" s="5838"/>
      <c r="BG23" s="5952" t="str">
        <f t="shared" si="48"/>
        <v>Please complete all cells in row</v>
      </c>
      <c r="BJ23" s="5953">
        <f t="shared" si="0"/>
        <v>1</v>
      </c>
      <c r="BK23" s="5953">
        <f t="shared" si="1"/>
        <v>1</v>
      </c>
      <c r="BL23" s="5953">
        <f t="shared" si="2"/>
        <v>1</v>
      </c>
      <c r="BM23" s="5953">
        <f t="shared" si="3"/>
        <v>1</v>
      </c>
      <c r="BN23" s="5953">
        <f t="shared" si="4"/>
        <v>1</v>
      </c>
      <c r="BO23" s="5986"/>
      <c r="BP23" s="5953">
        <f t="shared" si="5"/>
        <v>1</v>
      </c>
      <c r="BQ23" s="5953">
        <f t="shared" si="6"/>
        <v>1</v>
      </c>
      <c r="BR23" s="5953">
        <f t="shared" si="7"/>
        <v>1</v>
      </c>
      <c r="BS23" s="5953">
        <f t="shared" si="8"/>
        <v>1</v>
      </c>
      <c r="BT23" s="5953">
        <f t="shared" si="9"/>
        <v>1</v>
      </c>
      <c r="BU23" s="5951"/>
      <c r="BV23" s="5953">
        <f t="shared" si="10"/>
        <v>1</v>
      </c>
      <c r="BW23" s="5953">
        <f t="shared" si="11"/>
        <v>1</v>
      </c>
      <c r="BX23" s="5953">
        <f t="shared" si="12"/>
        <v>1</v>
      </c>
      <c r="BY23" s="5953">
        <f t="shared" si="13"/>
        <v>1</v>
      </c>
      <c r="BZ23" s="5953">
        <f t="shared" si="14"/>
        <v>1</v>
      </c>
      <c r="CA23" s="5951"/>
      <c r="CB23" s="5953">
        <f t="shared" si="15"/>
        <v>1</v>
      </c>
      <c r="CC23" s="5953">
        <f t="shared" si="16"/>
        <v>1</v>
      </c>
      <c r="CD23" s="5953">
        <f t="shared" si="17"/>
        <v>1</v>
      </c>
      <c r="CE23" s="5953">
        <f t="shared" si="18"/>
        <v>1</v>
      </c>
      <c r="CF23" s="5953">
        <f t="shared" si="19"/>
        <v>1</v>
      </c>
      <c r="CG23" s="5951"/>
      <c r="CH23" s="5953">
        <f t="shared" si="20"/>
        <v>1</v>
      </c>
      <c r="CI23" s="5953">
        <f t="shared" si="21"/>
        <v>1</v>
      </c>
      <c r="CJ23" s="5953">
        <f t="shared" si="22"/>
        <v>1</v>
      </c>
      <c r="CK23" s="5953">
        <f t="shared" si="23"/>
        <v>1</v>
      </c>
      <c r="CL23" s="5953">
        <f t="shared" si="24"/>
        <v>1</v>
      </c>
      <c r="CM23" s="5951"/>
      <c r="CN23" s="5953">
        <f t="shared" si="25"/>
        <v>1</v>
      </c>
      <c r="CO23" s="5953">
        <f t="shared" si="26"/>
        <v>1</v>
      </c>
      <c r="CP23" s="5953">
        <f t="shared" si="27"/>
        <v>1</v>
      </c>
      <c r="CQ23" s="5953">
        <f t="shared" si="28"/>
        <v>1</v>
      </c>
      <c r="CR23" s="5953">
        <f t="shared" si="29"/>
        <v>1</v>
      </c>
      <c r="CS23" s="5951"/>
      <c r="CT23" s="5953">
        <f t="shared" si="30"/>
        <v>1</v>
      </c>
      <c r="CU23" s="5953">
        <f t="shared" si="31"/>
        <v>1</v>
      </c>
      <c r="CV23" s="5953">
        <f t="shared" si="32"/>
        <v>1</v>
      </c>
      <c r="CW23" s="5953">
        <f t="shared" si="33"/>
        <v>1</v>
      </c>
      <c r="CX23" s="5953">
        <f t="shared" si="34"/>
        <v>1</v>
      </c>
      <c r="CY23" s="5951"/>
      <c r="CZ23" s="5953">
        <f t="shared" si="35"/>
        <v>1</v>
      </c>
      <c r="DA23" s="5953">
        <f t="shared" si="36"/>
        <v>1</v>
      </c>
      <c r="DB23" s="5953">
        <f t="shared" si="37"/>
        <v>1</v>
      </c>
      <c r="DC23" s="5953">
        <f t="shared" si="38"/>
        <v>1</v>
      </c>
      <c r="DD23" s="5953">
        <f t="shared" si="39"/>
        <v>1</v>
      </c>
      <c r="DG23" s="921">
        <f t="shared" si="50"/>
        <v>14</v>
      </c>
      <c r="DH23" s="1588" t="s">
        <v>23985</v>
      </c>
      <c r="DI23" s="960" t="s">
        <v>47</v>
      </c>
      <c r="DJ23" s="1590">
        <v>3</v>
      </c>
      <c r="DK23" s="4861" t="s">
        <v>23986</v>
      </c>
      <c r="DL23" s="4661" t="s">
        <v>23987</v>
      </c>
      <c r="DM23" s="4661" t="s">
        <v>23988</v>
      </c>
      <c r="DN23" s="4661" t="s">
        <v>23989</v>
      </c>
      <c r="DO23" s="4660" t="s">
        <v>23990</v>
      </c>
      <c r="DP23" s="4618" t="s">
        <v>23991</v>
      </c>
    </row>
    <row r="24" spans="2:120" ht="14.15" customHeight="1">
      <c r="B24" s="921">
        <f t="shared" si="49"/>
        <v>15</v>
      </c>
      <c r="C24" s="1588" t="s">
        <v>23992</v>
      </c>
      <c r="D24" s="1589"/>
      <c r="E24" s="960" t="s">
        <v>47</v>
      </c>
      <c r="F24" s="1590">
        <v>3</v>
      </c>
      <c r="G24" s="3162"/>
      <c r="H24" s="2189"/>
      <c r="I24" s="2189"/>
      <c r="J24" s="2189"/>
      <c r="K24" s="2918"/>
      <c r="L24" s="839">
        <f t="shared" si="40"/>
        <v>0</v>
      </c>
      <c r="M24" s="3162"/>
      <c r="N24" s="2189"/>
      <c r="O24" s="2189"/>
      <c r="P24" s="2189"/>
      <c r="Q24" s="2918"/>
      <c r="R24" s="839">
        <f t="shared" si="41"/>
        <v>0</v>
      </c>
      <c r="S24" s="3162"/>
      <c r="T24" s="2189"/>
      <c r="U24" s="2189"/>
      <c r="V24" s="2189"/>
      <c r="W24" s="2918"/>
      <c r="X24" s="839">
        <f t="shared" si="42"/>
        <v>0</v>
      </c>
      <c r="Y24" s="3162"/>
      <c r="Z24" s="2189"/>
      <c r="AA24" s="2189"/>
      <c r="AB24" s="2189"/>
      <c r="AC24" s="2918"/>
      <c r="AD24" s="839">
        <f t="shared" si="43"/>
        <v>0</v>
      </c>
      <c r="AE24" s="3162"/>
      <c r="AF24" s="2189"/>
      <c r="AG24" s="2189"/>
      <c r="AH24" s="2189"/>
      <c r="AI24" s="2918"/>
      <c r="AJ24" s="839">
        <f t="shared" si="44"/>
        <v>0</v>
      </c>
      <c r="AK24" s="3162"/>
      <c r="AL24" s="2189"/>
      <c r="AM24" s="2189"/>
      <c r="AN24" s="2189"/>
      <c r="AO24" s="2918"/>
      <c r="AP24" s="839">
        <f t="shared" si="45"/>
        <v>0</v>
      </c>
      <c r="AQ24" s="3162"/>
      <c r="AR24" s="2189"/>
      <c r="AS24" s="2189"/>
      <c r="AT24" s="2189"/>
      <c r="AU24" s="2918"/>
      <c r="AV24" s="839">
        <f t="shared" si="46"/>
        <v>0</v>
      </c>
      <c r="AW24" s="3162"/>
      <c r="AX24" s="2189"/>
      <c r="AY24" s="2189"/>
      <c r="AZ24" s="2189"/>
      <c r="BA24" s="2918"/>
      <c r="BB24" s="839">
        <f t="shared" si="47"/>
        <v>0</v>
      </c>
      <c r="BC24" s="1300"/>
      <c r="BD24" s="270"/>
      <c r="BE24" s="638"/>
      <c r="BF24" s="5838"/>
      <c r="BG24" s="5952" t="str">
        <f t="shared" si="48"/>
        <v>Please complete all cells in row</v>
      </c>
      <c r="BJ24" s="5953">
        <f t="shared" si="0"/>
        <v>1</v>
      </c>
      <c r="BK24" s="5953">
        <f t="shared" si="1"/>
        <v>1</v>
      </c>
      <c r="BL24" s="5953">
        <f t="shared" si="2"/>
        <v>1</v>
      </c>
      <c r="BM24" s="5953">
        <f t="shared" si="3"/>
        <v>1</v>
      </c>
      <c r="BN24" s="5953">
        <f t="shared" si="4"/>
        <v>1</v>
      </c>
      <c r="BO24" s="5986"/>
      <c r="BP24" s="5953">
        <f t="shared" si="5"/>
        <v>1</v>
      </c>
      <c r="BQ24" s="5953">
        <f t="shared" si="6"/>
        <v>1</v>
      </c>
      <c r="BR24" s="5953">
        <f t="shared" si="7"/>
        <v>1</v>
      </c>
      <c r="BS24" s="5953">
        <f t="shared" si="8"/>
        <v>1</v>
      </c>
      <c r="BT24" s="5953">
        <f t="shared" si="9"/>
        <v>1</v>
      </c>
      <c r="BU24" s="5951"/>
      <c r="BV24" s="5953">
        <f t="shared" si="10"/>
        <v>1</v>
      </c>
      <c r="BW24" s="5953">
        <f t="shared" si="11"/>
        <v>1</v>
      </c>
      <c r="BX24" s="5953">
        <f t="shared" si="12"/>
        <v>1</v>
      </c>
      <c r="BY24" s="5953">
        <f t="shared" si="13"/>
        <v>1</v>
      </c>
      <c r="BZ24" s="5953">
        <f t="shared" si="14"/>
        <v>1</v>
      </c>
      <c r="CA24" s="5951"/>
      <c r="CB24" s="5953">
        <f t="shared" si="15"/>
        <v>1</v>
      </c>
      <c r="CC24" s="5953">
        <f t="shared" si="16"/>
        <v>1</v>
      </c>
      <c r="CD24" s="5953">
        <f t="shared" si="17"/>
        <v>1</v>
      </c>
      <c r="CE24" s="5953">
        <f t="shared" si="18"/>
        <v>1</v>
      </c>
      <c r="CF24" s="5953">
        <f t="shared" si="19"/>
        <v>1</v>
      </c>
      <c r="CG24" s="5951"/>
      <c r="CH24" s="5953">
        <f t="shared" si="20"/>
        <v>1</v>
      </c>
      <c r="CI24" s="5953">
        <f t="shared" si="21"/>
        <v>1</v>
      </c>
      <c r="CJ24" s="5953">
        <f t="shared" si="22"/>
        <v>1</v>
      </c>
      <c r="CK24" s="5953">
        <f t="shared" si="23"/>
        <v>1</v>
      </c>
      <c r="CL24" s="5953">
        <f t="shared" si="24"/>
        <v>1</v>
      </c>
      <c r="CM24" s="5951"/>
      <c r="CN24" s="5953">
        <f t="shared" si="25"/>
        <v>1</v>
      </c>
      <c r="CO24" s="5953">
        <f t="shared" si="26"/>
        <v>1</v>
      </c>
      <c r="CP24" s="5953">
        <f t="shared" si="27"/>
        <v>1</v>
      </c>
      <c r="CQ24" s="5953">
        <f t="shared" si="28"/>
        <v>1</v>
      </c>
      <c r="CR24" s="5953">
        <f t="shared" si="29"/>
        <v>1</v>
      </c>
      <c r="CS24" s="5951"/>
      <c r="CT24" s="5953">
        <f t="shared" si="30"/>
        <v>1</v>
      </c>
      <c r="CU24" s="5953">
        <f t="shared" si="31"/>
        <v>1</v>
      </c>
      <c r="CV24" s="5953">
        <f t="shared" si="32"/>
        <v>1</v>
      </c>
      <c r="CW24" s="5953">
        <f t="shared" si="33"/>
        <v>1</v>
      </c>
      <c r="CX24" s="5953">
        <f t="shared" si="34"/>
        <v>1</v>
      </c>
      <c r="CY24" s="5951"/>
      <c r="CZ24" s="5953">
        <f t="shared" si="35"/>
        <v>1</v>
      </c>
      <c r="DA24" s="5953">
        <f t="shared" si="36"/>
        <v>1</v>
      </c>
      <c r="DB24" s="5953">
        <f t="shared" si="37"/>
        <v>1</v>
      </c>
      <c r="DC24" s="5953">
        <f t="shared" si="38"/>
        <v>1</v>
      </c>
      <c r="DD24" s="5953">
        <f t="shared" si="39"/>
        <v>1</v>
      </c>
      <c r="DE24" s="5954"/>
      <c r="DG24" s="921">
        <f t="shared" si="50"/>
        <v>15</v>
      </c>
      <c r="DH24" s="1588" t="s">
        <v>23992</v>
      </c>
      <c r="DI24" s="960" t="s">
        <v>47</v>
      </c>
      <c r="DJ24" s="1590">
        <v>3</v>
      </c>
      <c r="DK24" s="4861" t="s">
        <v>23993</v>
      </c>
      <c r="DL24" s="4661" t="s">
        <v>23994</v>
      </c>
      <c r="DM24" s="4661" t="s">
        <v>23995</v>
      </c>
      <c r="DN24" s="4661" t="s">
        <v>23996</v>
      </c>
      <c r="DO24" s="4660" t="s">
        <v>23997</v>
      </c>
      <c r="DP24" s="4618" t="s">
        <v>23998</v>
      </c>
    </row>
    <row r="25" spans="2:120" ht="14.15" customHeight="1">
      <c r="B25" s="921">
        <f t="shared" si="49"/>
        <v>16</v>
      </c>
      <c r="C25" s="1588" t="s">
        <v>20702</v>
      </c>
      <c r="D25" s="1589"/>
      <c r="E25" s="960" t="s">
        <v>47</v>
      </c>
      <c r="F25" s="1590">
        <v>3</v>
      </c>
      <c r="G25" s="3162"/>
      <c r="H25" s="2189"/>
      <c r="I25" s="2189"/>
      <c r="J25" s="2189"/>
      <c r="K25" s="2918"/>
      <c r="L25" s="839">
        <f t="shared" si="40"/>
        <v>0</v>
      </c>
      <c r="M25" s="3162"/>
      <c r="N25" s="2189"/>
      <c r="O25" s="2189"/>
      <c r="P25" s="2189"/>
      <c r="Q25" s="2918"/>
      <c r="R25" s="839">
        <f t="shared" si="41"/>
        <v>0</v>
      </c>
      <c r="S25" s="3162"/>
      <c r="T25" s="2189"/>
      <c r="U25" s="2189"/>
      <c r="V25" s="2189"/>
      <c r="W25" s="2918"/>
      <c r="X25" s="839">
        <f t="shared" si="42"/>
        <v>0</v>
      </c>
      <c r="Y25" s="3162"/>
      <c r="Z25" s="2189"/>
      <c r="AA25" s="2189"/>
      <c r="AB25" s="2189"/>
      <c r="AC25" s="2918"/>
      <c r="AD25" s="839">
        <f t="shared" si="43"/>
        <v>0</v>
      </c>
      <c r="AE25" s="3162"/>
      <c r="AF25" s="2189"/>
      <c r="AG25" s="2189"/>
      <c r="AH25" s="2189"/>
      <c r="AI25" s="2918"/>
      <c r="AJ25" s="839">
        <f t="shared" si="44"/>
        <v>0</v>
      </c>
      <c r="AK25" s="3162"/>
      <c r="AL25" s="2189"/>
      <c r="AM25" s="2189"/>
      <c r="AN25" s="2189"/>
      <c r="AO25" s="2918"/>
      <c r="AP25" s="839">
        <f t="shared" si="45"/>
        <v>0</v>
      </c>
      <c r="AQ25" s="3162"/>
      <c r="AR25" s="2189"/>
      <c r="AS25" s="2189"/>
      <c r="AT25" s="2189"/>
      <c r="AU25" s="2918"/>
      <c r="AV25" s="839">
        <f t="shared" si="46"/>
        <v>0</v>
      </c>
      <c r="AW25" s="3162"/>
      <c r="AX25" s="2189"/>
      <c r="AY25" s="2189"/>
      <c r="AZ25" s="2189"/>
      <c r="BA25" s="2918"/>
      <c r="BB25" s="839">
        <f t="shared" si="47"/>
        <v>0</v>
      </c>
      <c r="BC25" s="1300"/>
      <c r="BD25" s="270"/>
      <c r="BE25" s="638"/>
      <c r="BF25" s="5838"/>
      <c r="BG25" s="5952" t="str">
        <f t="shared" si="48"/>
        <v>Please complete all cells in row</v>
      </c>
      <c r="BJ25" s="5953">
        <f t="shared" si="0"/>
        <v>1</v>
      </c>
      <c r="BK25" s="5953">
        <f t="shared" si="1"/>
        <v>1</v>
      </c>
      <c r="BL25" s="5953">
        <f t="shared" si="2"/>
        <v>1</v>
      </c>
      <c r="BM25" s="5953">
        <f t="shared" si="3"/>
        <v>1</v>
      </c>
      <c r="BN25" s="5953">
        <f t="shared" si="4"/>
        <v>1</v>
      </c>
      <c r="BO25" s="5986"/>
      <c r="BP25" s="5953">
        <f t="shared" si="5"/>
        <v>1</v>
      </c>
      <c r="BQ25" s="5953">
        <f t="shared" si="6"/>
        <v>1</v>
      </c>
      <c r="BR25" s="5953">
        <f t="shared" si="7"/>
        <v>1</v>
      </c>
      <c r="BS25" s="5953">
        <f t="shared" si="8"/>
        <v>1</v>
      </c>
      <c r="BT25" s="5953">
        <f t="shared" si="9"/>
        <v>1</v>
      </c>
      <c r="BU25" s="5951"/>
      <c r="BV25" s="5953">
        <f t="shared" si="10"/>
        <v>1</v>
      </c>
      <c r="BW25" s="5953">
        <f t="shared" si="11"/>
        <v>1</v>
      </c>
      <c r="BX25" s="5953">
        <f t="shared" si="12"/>
        <v>1</v>
      </c>
      <c r="BY25" s="5953">
        <f t="shared" si="13"/>
        <v>1</v>
      </c>
      <c r="BZ25" s="5953">
        <f t="shared" si="14"/>
        <v>1</v>
      </c>
      <c r="CA25" s="5951"/>
      <c r="CB25" s="5953">
        <f t="shared" si="15"/>
        <v>1</v>
      </c>
      <c r="CC25" s="5953">
        <f t="shared" si="16"/>
        <v>1</v>
      </c>
      <c r="CD25" s="5953">
        <f t="shared" si="17"/>
        <v>1</v>
      </c>
      <c r="CE25" s="5953">
        <f t="shared" si="18"/>
        <v>1</v>
      </c>
      <c r="CF25" s="5953">
        <f t="shared" si="19"/>
        <v>1</v>
      </c>
      <c r="CG25" s="5951"/>
      <c r="CH25" s="5953">
        <f t="shared" si="20"/>
        <v>1</v>
      </c>
      <c r="CI25" s="5953">
        <f t="shared" si="21"/>
        <v>1</v>
      </c>
      <c r="CJ25" s="5953">
        <f t="shared" si="22"/>
        <v>1</v>
      </c>
      <c r="CK25" s="5953">
        <f t="shared" si="23"/>
        <v>1</v>
      </c>
      <c r="CL25" s="5953">
        <f t="shared" si="24"/>
        <v>1</v>
      </c>
      <c r="CM25" s="5951"/>
      <c r="CN25" s="5953">
        <f t="shared" si="25"/>
        <v>1</v>
      </c>
      <c r="CO25" s="5953">
        <f t="shared" si="26"/>
        <v>1</v>
      </c>
      <c r="CP25" s="5953">
        <f t="shared" si="27"/>
        <v>1</v>
      </c>
      <c r="CQ25" s="5953">
        <f t="shared" si="28"/>
        <v>1</v>
      </c>
      <c r="CR25" s="5953">
        <f t="shared" si="29"/>
        <v>1</v>
      </c>
      <c r="CS25" s="5951"/>
      <c r="CT25" s="5953">
        <f t="shared" si="30"/>
        <v>1</v>
      </c>
      <c r="CU25" s="5953">
        <f t="shared" si="31"/>
        <v>1</v>
      </c>
      <c r="CV25" s="5953">
        <f t="shared" si="32"/>
        <v>1</v>
      </c>
      <c r="CW25" s="5953">
        <f t="shared" si="33"/>
        <v>1</v>
      </c>
      <c r="CX25" s="5953">
        <f t="shared" si="34"/>
        <v>1</v>
      </c>
      <c r="CY25" s="5951"/>
      <c r="CZ25" s="5953">
        <f t="shared" si="35"/>
        <v>1</v>
      </c>
      <c r="DA25" s="5953">
        <f t="shared" si="36"/>
        <v>1</v>
      </c>
      <c r="DB25" s="5953">
        <f t="shared" si="37"/>
        <v>1</v>
      </c>
      <c r="DC25" s="5953">
        <f t="shared" si="38"/>
        <v>1</v>
      </c>
      <c r="DD25" s="5953">
        <f t="shared" si="39"/>
        <v>1</v>
      </c>
      <c r="DE25" s="5954"/>
      <c r="DG25" s="921">
        <f t="shared" si="50"/>
        <v>16</v>
      </c>
      <c r="DH25" s="1588" t="s">
        <v>20702</v>
      </c>
      <c r="DI25" s="960" t="s">
        <v>47</v>
      </c>
      <c r="DJ25" s="1590">
        <v>3</v>
      </c>
      <c r="DK25" s="4861" t="s">
        <v>23999</v>
      </c>
      <c r="DL25" s="4661" t="s">
        <v>24000</v>
      </c>
      <c r="DM25" s="4661" t="s">
        <v>24001</v>
      </c>
      <c r="DN25" s="4661" t="s">
        <v>24002</v>
      </c>
      <c r="DO25" s="4660" t="s">
        <v>24003</v>
      </c>
      <c r="DP25" s="4618" t="s">
        <v>24004</v>
      </c>
    </row>
    <row r="26" spans="2:120" ht="14.15" customHeight="1">
      <c r="B26" s="921">
        <f t="shared" si="49"/>
        <v>17</v>
      </c>
      <c r="C26" s="1588" t="s">
        <v>24005</v>
      </c>
      <c r="D26" s="1589"/>
      <c r="E26" s="960" t="s">
        <v>47</v>
      </c>
      <c r="F26" s="1590">
        <v>3</v>
      </c>
      <c r="G26" s="3162"/>
      <c r="H26" s="2189"/>
      <c r="I26" s="2189"/>
      <c r="J26" s="2189"/>
      <c r="K26" s="2918"/>
      <c r="L26" s="839">
        <f t="shared" si="40"/>
        <v>0</v>
      </c>
      <c r="M26" s="3162"/>
      <c r="N26" s="2189"/>
      <c r="O26" s="2189"/>
      <c r="P26" s="2189"/>
      <c r="Q26" s="2918"/>
      <c r="R26" s="839">
        <f t="shared" si="41"/>
        <v>0</v>
      </c>
      <c r="S26" s="3162"/>
      <c r="T26" s="2189"/>
      <c r="U26" s="2189"/>
      <c r="V26" s="2189"/>
      <c r="W26" s="2918"/>
      <c r="X26" s="839">
        <f t="shared" si="42"/>
        <v>0</v>
      </c>
      <c r="Y26" s="3162"/>
      <c r="Z26" s="2189"/>
      <c r="AA26" s="2189"/>
      <c r="AB26" s="2189"/>
      <c r="AC26" s="2918"/>
      <c r="AD26" s="839">
        <f t="shared" si="43"/>
        <v>0</v>
      </c>
      <c r="AE26" s="3162"/>
      <c r="AF26" s="2189"/>
      <c r="AG26" s="2189"/>
      <c r="AH26" s="2189"/>
      <c r="AI26" s="2918"/>
      <c r="AJ26" s="839">
        <f t="shared" si="44"/>
        <v>0</v>
      </c>
      <c r="AK26" s="3162"/>
      <c r="AL26" s="2189"/>
      <c r="AM26" s="2189"/>
      <c r="AN26" s="2189"/>
      <c r="AO26" s="2918"/>
      <c r="AP26" s="839">
        <f t="shared" si="45"/>
        <v>0</v>
      </c>
      <c r="AQ26" s="3162"/>
      <c r="AR26" s="2189"/>
      <c r="AS26" s="2189"/>
      <c r="AT26" s="2189"/>
      <c r="AU26" s="2918"/>
      <c r="AV26" s="839">
        <f t="shared" si="46"/>
        <v>0</v>
      </c>
      <c r="AW26" s="3162"/>
      <c r="AX26" s="2189"/>
      <c r="AY26" s="2189"/>
      <c r="AZ26" s="2189"/>
      <c r="BA26" s="2918"/>
      <c r="BB26" s="839">
        <f t="shared" si="47"/>
        <v>0</v>
      </c>
      <c r="BC26" s="1300"/>
      <c r="BD26" s="270"/>
      <c r="BE26" s="638"/>
      <c r="BF26" s="665"/>
      <c r="BG26" s="5952" t="str">
        <f t="shared" si="48"/>
        <v>Please complete all cells in row</v>
      </c>
      <c r="BJ26" s="5953">
        <f t="shared" si="0"/>
        <v>1</v>
      </c>
      <c r="BK26" s="5953">
        <f t="shared" si="1"/>
        <v>1</v>
      </c>
      <c r="BL26" s="5953">
        <f t="shared" si="2"/>
        <v>1</v>
      </c>
      <c r="BM26" s="5953">
        <f t="shared" si="3"/>
        <v>1</v>
      </c>
      <c r="BN26" s="5953">
        <f t="shared" si="4"/>
        <v>1</v>
      </c>
      <c r="BO26" s="5986"/>
      <c r="BP26" s="5953">
        <f t="shared" si="5"/>
        <v>1</v>
      </c>
      <c r="BQ26" s="5953">
        <f t="shared" si="6"/>
        <v>1</v>
      </c>
      <c r="BR26" s="5953">
        <f t="shared" si="7"/>
        <v>1</v>
      </c>
      <c r="BS26" s="5953">
        <f t="shared" si="8"/>
        <v>1</v>
      </c>
      <c r="BT26" s="5953">
        <f t="shared" si="9"/>
        <v>1</v>
      </c>
      <c r="BU26" s="5951"/>
      <c r="BV26" s="5953">
        <f t="shared" si="10"/>
        <v>1</v>
      </c>
      <c r="BW26" s="5953">
        <f t="shared" si="11"/>
        <v>1</v>
      </c>
      <c r="BX26" s="5953">
        <f t="shared" si="12"/>
        <v>1</v>
      </c>
      <c r="BY26" s="5953">
        <f t="shared" si="13"/>
        <v>1</v>
      </c>
      <c r="BZ26" s="5953">
        <f t="shared" si="14"/>
        <v>1</v>
      </c>
      <c r="CA26" s="5951"/>
      <c r="CB26" s="5953">
        <f t="shared" si="15"/>
        <v>1</v>
      </c>
      <c r="CC26" s="5953">
        <f t="shared" si="16"/>
        <v>1</v>
      </c>
      <c r="CD26" s="5953">
        <f t="shared" si="17"/>
        <v>1</v>
      </c>
      <c r="CE26" s="5953">
        <f t="shared" si="18"/>
        <v>1</v>
      </c>
      <c r="CF26" s="5953">
        <f t="shared" si="19"/>
        <v>1</v>
      </c>
      <c r="CG26" s="5951"/>
      <c r="CH26" s="5953">
        <f t="shared" si="20"/>
        <v>1</v>
      </c>
      <c r="CI26" s="5953">
        <f t="shared" si="21"/>
        <v>1</v>
      </c>
      <c r="CJ26" s="5953">
        <f t="shared" si="22"/>
        <v>1</v>
      </c>
      <c r="CK26" s="5953">
        <f t="shared" si="23"/>
        <v>1</v>
      </c>
      <c r="CL26" s="5953">
        <f t="shared" si="24"/>
        <v>1</v>
      </c>
      <c r="CM26" s="5951"/>
      <c r="CN26" s="5953">
        <f t="shared" si="25"/>
        <v>1</v>
      </c>
      <c r="CO26" s="5953">
        <f t="shared" si="26"/>
        <v>1</v>
      </c>
      <c r="CP26" s="5953">
        <f t="shared" si="27"/>
        <v>1</v>
      </c>
      <c r="CQ26" s="5953">
        <f t="shared" si="28"/>
        <v>1</v>
      </c>
      <c r="CR26" s="5953">
        <f t="shared" si="29"/>
        <v>1</v>
      </c>
      <c r="CS26" s="5951"/>
      <c r="CT26" s="5953">
        <f t="shared" si="30"/>
        <v>1</v>
      </c>
      <c r="CU26" s="5953">
        <f t="shared" si="31"/>
        <v>1</v>
      </c>
      <c r="CV26" s="5953">
        <f t="shared" si="32"/>
        <v>1</v>
      </c>
      <c r="CW26" s="5953">
        <f t="shared" si="33"/>
        <v>1</v>
      </c>
      <c r="CX26" s="5953">
        <f t="shared" si="34"/>
        <v>1</v>
      </c>
      <c r="CY26" s="5951"/>
      <c r="CZ26" s="5953">
        <f t="shared" si="35"/>
        <v>1</v>
      </c>
      <c r="DA26" s="5953">
        <f t="shared" si="36"/>
        <v>1</v>
      </c>
      <c r="DB26" s="5953">
        <f t="shared" si="37"/>
        <v>1</v>
      </c>
      <c r="DC26" s="5953">
        <f t="shared" si="38"/>
        <v>1</v>
      </c>
      <c r="DD26" s="5953">
        <f t="shared" si="39"/>
        <v>1</v>
      </c>
      <c r="DE26" s="5954"/>
      <c r="DG26" s="921">
        <f t="shared" si="50"/>
        <v>17</v>
      </c>
      <c r="DH26" s="1588" t="s">
        <v>24005</v>
      </c>
      <c r="DI26" s="960" t="s">
        <v>47</v>
      </c>
      <c r="DJ26" s="1590">
        <v>3</v>
      </c>
      <c r="DK26" s="4861" t="s">
        <v>24006</v>
      </c>
      <c r="DL26" s="4661" t="s">
        <v>24007</v>
      </c>
      <c r="DM26" s="4661" t="s">
        <v>24008</v>
      </c>
      <c r="DN26" s="4661" t="s">
        <v>24009</v>
      </c>
      <c r="DO26" s="4660" t="s">
        <v>24010</v>
      </c>
      <c r="DP26" s="4618" t="s">
        <v>24011</v>
      </c>
    </row>
    <row r="27" spans="2:120" ht="14.15" customHeight="1">
      <c r="B27" s="921">
        <f t="shared" si="49"/>
        <v>18</v>
      </c>
      <c r="C27" s="1588" t="s">
        <v>24012</v>
      </c>
      <c r="D27" s="1589"/>
      <c r="E27" s="960" t="s">
        <v>47</v>
      </c>
      <c r="F27" s="1590">
        <v>3</v>
      </c>
      <c r="G27" s="3162"/>
      <c r="H27" s="2189"/>
      <c r="I27" s="2189"/>
      <c r="J27" s="2189"/>
      <c r="K27" s="2918"/>
      <c r="L27" s="839">
        <f t="shared" si="40"/>
        <v>0</v>
      </c>
      <c r="M27" s="3162"/>
      <c r="N27" s="2189"/>
      <c r="O27" s="2189"/>
      <c r="P27" s="2189"/>
      <c r="Q27" s="2918"/>
      <c r="R27" s="839">
        <f t="shared" si="41"/>
        <v>0</v>
      </c>
      <c r="S27" s="3162"/>
      <c r="T27" s="2189"/>
      <c r="U27" s="2189"/>
      <c r="V27" s="2189"/>
      <c r="W27" s="2918"/>
      <c r="X27" s="839">
        <f t="shared" si="42"/>
        <v>0</v>
      </c>
      <c r="Y27" s="3162"/>
      <c r="Z27" s="2189"/>
      <c r="AA27" s="2189"/>
      <c r="AB27" s="2189"/>
      <c r="AC27" s="2918"/>
      <c r="AD27" s="839">
        <f t="shared" si="43"/>
        <v>0</v>
      </c>
      <c r="AE27" s="3162"/>
      <c r="AF27" s="2189"/>
      <c r="AG27" s="2189"/>
      <c r="AH27" s="2189"/>
      <c r="AI27" s="2918"/>
      <c r="AJ27" s="839">
        <f t="shared" si="44"/>
        <v>0</v>
      </c>
      <c r="AK27" s="3162"/>
      <c r="AL27" s="2189"/>
      <c r="AM27" s="2189"/>
      <c r="AN27" s="2189"/>
      <c r="AO27" s="2918"/>
      <c r="AP27" s="839">
        <f t="shared" si="45"/>
        <v>0</v>
      </c>
      <c r="AQ27" s="3162"/>
      <c r="AR27" s="2189"/>
      <c r="AS27" s="2189"/>
      <c r="AT27" s="2189"/>
      <c r="AU27" s="2918"/>
      <c r="AV27" s="839">
        <f t="shared" si="46"/>
        <v>0</v>
      </c>
      <c r="AW27" s="3162"/>
      <c r="AX27" s="2189"/>
      <c r="AY27" s="2189"/>
      <c r="AZ27" s="2189"/>
      <c r="BA27" s="2918"/>
      <c r="BB27" s="839">
        <f t="shared" si="47"/>
        <v>0</v>
      </c>
      <c r="BC27" s="1300"/>
      <c r="BD27" s="270"/>
      <c r="BE27" s="638"/>
      <c r="BF27" s="665"/>
      <c r="BG27" s="5952" t="str">
        <f t="shared" si="48"/>
        <v>Please complete all cells in row</v>
      </c>
      <c r="BJ27" s="5953">
        <f t="shared" si="0"/>
        <v>1</v>
      </c>
      <c r="BK27" s="5953">
        <f t="shared" si="1"/>
        <v>1</v>
      </c>
      <c r="BL27" s="5953">
        <f t="shared" si="2"/>
        <v>1</v>
      </c>
      <c r="BM27" s="5953">
        <f t="shared" si="3"/>
        <v>1</v>
      </c>
      <c r="BN27" s="5953">
        <f t="shared" si="4"/>
        <v>1</v>
      </c>
      <c r="BO27" s="5986"/>
      <c r="BP27" s="5953">
        <f t="shared" si="5"/>
        <v>1</v>
      </c>
      <c r="BQ27" s="5953">
        <f t="shared" si="6"/>
        <v>1</v>
      </c>
      <c r="BR27" s="5953">
        <f t="shared" si="7"/>
        <v>1</v>
      </c>
      <c r="BS27" s="5953">
        <f t="shared" si="8"/>
        <v>1</v>
      </c>
      <c r="BT27" s="5953">
        <f t="shared" si="9"/>
        <v>1</v>
      </c>
      <c r="BU27" s="5951"/>
      <c r="BV27" s="5953">
        <f t="shared" si="10"/>
        <v>1</v>
      </c>
      <c r="BW27" s="5953">
        <f t="shared" si="11"/>
        <v>1</v>
      </c>
      <c r="BX27" s="5953">
        <f t="shared" si="12"/>
        <v>1</v>
      </c>
      <c r="BY27" s="5953">
        <f t="shared" si="13"/>
        <v>1</v>
      </c>
      <c r="BZ27" s="5953">
        <f t="shared" si="14"/>
        <v>1</v>
      </c>
      <c r="CA27" s="5951"/>
      <c r="CB27" s="5953">
        <f t="shared" si="15"/>
        <v>1</v>
      </c>
      <c r="CC27" s="5953">
        <f t="shared" si="16"/>
        <v>1</v>
      </c>
      <c r="CD27" s="5953">
        <f t="shared" si="17"/>
        <v>1</v>
      </c>
      <c r="CE27" s="5953">
        <f t="shared" si="18"/>
        <v>1</v>
      </c>
      <c r="CF27" s="5953">
        <f t="shared" si="19"/>
        <v>1</v>
      </c>
      <c r="CG27" s="5951"/>
      <c r="CH27" s="5953">
        <f t="shared" si="20"/>
        <v>1</v>
      </c>
      <c r="CI27" s="5953">
        <f t="shared" si="21"/>
        <v>1</v>
      </c>
      <c r="CJ27" s="5953">
        <f t="shared" si="22"/>
        <v>1</v>
      </c>
      <c r="CK27" s="5953">
        <f t="shared" si="23"/>
        <v>1</v>
      </c>
      <c r="CL27" s="5953">
        <f t="shared" si="24"/>
        <v>1</v>
      </c>
      <c r="CM27" s="5951"/>
      <c r="CN27" s="5953">
        <f t="shared" si="25"/>
        <v>1</v>
      </c>
      <c r="CO27" s="5953">
        <f t="shared" si="26"/>
        <v>1</v>
      </c>
      <c r="CP27" s="5953">
        <f t="shared" si="27"/>
        <v>1</v>
      </c>
      <c r="CQ27" s="5953">
        <f t="shared" si="28"/>
        <v>1</v>
      </c>
      <c r="CR27" s="5953">
        <f t="shared" si="29"/>
        <v>1</v>
      </c>
      <c r="CS27" s="5951"/>
      <c r="CT27" s="5953">
        <f t="shared" si="30"/>
        <v>1</v>
      </c>
      <c r="CU27" s="5953">
        <f t="shared" si="31"/>
        <v>1</v>
      </c>
      <c r="CV27" s="5953">
        <f t="shared" si="32"/>
        <v>1</v>
      </c>
      <c r="CW27" s="5953">
        <f t="shared" si="33"/>
        <v>1</v>
      </c>
      <c r="CX27" s="5953">
        <f t="shared" si="34"/>
        <v>1</v>
      </c>
      <c r="CY27" s="5951"/>
      <c r="CZ27" s="5953">
        <f t="shared" si="35"/>
        <v>1</v>
      </c>
      <c r="DA27" s="5953">
        <f t="shared" si="36"/>
        <v>1</v>
      </c>
      <c r="DB27" s="5953">
        <f t="shared" si="37"/>
        <v>1</v>
      </c>
      <c r="DC27" s="5953">
        <f t="shared" si="38"/>
        <v>1</v>
      </c>
      <c r="DD27" s="5953">
        <f t="shared" si="39"/>
        <v>1</v>
      </c>
      <c r="DG27" s="921">
        <f t="shared" si="50"/>
        <v>18</v>
      </c>
      <c r="DH27" s="1588" t="s">
        <v>24012</v>
      </c>
      <c r="DI27" s="960" t="s">
        <v>47</v>
      </c>
      <c r="DJ27" s="1590">
        <v>3</v>
      </c>
      <c r="DK27" s="4861" t="s">
        <v>24013</v>
      </c>
      <c r="DL27" s="4661" t="s">
        <v>24014</v>
      </c>
      <c r="DM27" s="4661" t="s">
        <v>24015</v>
      </c>
      <c r="DN27" s="4661" t="s">
        <v>24016</v>
      </c>
      <c r="DO27" s="4660" t="s">
        <v>24017</v>
      </c>
      <c r="DP27" s="4618" t="s">
        <v>24018</v>
      </c>
    </row>
    <row r="28" spans="2:120" ht="14.15" customHeight="1">
      <c r="B28" s="921">
        <f t="shared" si="49"/>
        <v>19</v>
      </c>
      <c r="C28" s="1588" t="s">
        <v>24019</v>
      </c>
      <c r="D28" s="1589"/>
      <c r="E28" s="960" t="s">
        <v>47</v>
      </c>
      <c r="F28" s="1590">
        <v>3</v>
      </c>
      <c r="G28" s="3162"/>
      <c r="H28" s="2189"/>
      <c r="I28" s="2189"/>
      <c r="J28" s="2189"/>
      <c r="K28" s="2918"/>
      <c r="L28" s="839">
        <f t="shared" si="40"/>
        <v>0</v>
      </c>
      <c r="M28" s="3162"/>
      <c r="N28" s="2189"/>
      <c r="O28" s="2189"/>
      <c r="P28" s="2189"/>
      <c r="Q28" s="2918"/>
      <c r="R28" s="839">
        <f t="shared" si="41"/>
        <v>0</v>
      </c>
      <c r="S28" s="3162"/>
      <c r="T28" s="2189"/>
      <c r="U28" s="2189"/>
      <c r="V28" s="2189"/>
      <c r="W28" s="2918"/>
      <c r="X28" s="839">
        <f t="shared" si="42"/>
        <v>0</v>
      </c>
      <c r="Y28" s="3162"/>
      <c r="Z28" s="2189"/>
      <c r="AA28" s="2189"/>
      <c r="AB28" s="2189"/>
      <c r="AC28" s="2918"/>
      <c r="AD28" s="839">
        <f t="shared" si="43"/>
        <v>0</v>
      </c>
      <c r="AE28" s="3162"/>
      <c r="AF28" s="2189"/>
      <c r="AG28" s="2189"/>
      <c r="AH28" s="2189"/>
      <c r="AI28" s="2918"/>
      <c r="AJ28" s="839">
        <f t="shared" si="44"/>
        <v>0</v>
      </c>
      <c r="AK28" s="3162"/>
      <c r="AL28" s="2189"/>
      <c r="AM28" s="2189"/>
      <c r="AN28" s="2189"/>
      <c r="AO28" s="2918"/>
      <c r="AP28" s="839">
        <f t="shared" si="45"/>
        <v>0</v>
      </c>
      <c r="AQ28" s="3162"/>
      <c r="AR28" s="2189"/>
      <c r="AS28" s="2189"/>
      <c r="AT28" s="2189"/>
      <c r="AU28" s="2918"/>
      <c r="AV28" s="839">
        <f t="shared" si="46"/>
        <v>0</v>
      </c>
      <c r="AW28" s="3162"/>
      <c r="AX28" s="2189"/>
      <c r="AY28" s="2189"/>
      <c r="AZ28" s="2189"/>
      <c r="BA28" s="2918"/>
      <c r="BB28" s="839">
        <f t="shared" si="47"/>
        <v>0</v>
      </c>
      <c r="BC28" s="1300"/>
      <c r="BD28" s="270"/>
      <c r="BE28" s="638"/>
      <c r="BF28" s="665"/>
      <c r="BG28" s="5952" t="str">
        <f t="shared" si="48"/>
        <v>Please complete all cells in row</v>
      </c>
      <c r="BJ28" s="5953">
        <f t="shared" si="0"/>
        <v>1</v>
      </c>
      <c r="BK28" s="5953">
        <f t="shared" si="1"/>
        <v>1</v>
      </c>
      <c r="BL28" s="5953">
        <f t="shared" si="2"/>
        <v>1</v>
      </c>
      <c r="BM28" s="5953">
        <f t="shared" si="3"/>
        <v>1</v>
      </c>
      <c r="BN28" s="5953">
        <f t="shared" si="4"/>
        <v>1</v>
      </c>
      <c r="BO28" s="5986"/>
      <c r="BP28" s="5953">
        <f t="shared" si="5"/>
        <v>1</v>
      </c>
      <c r="BQ28" s="5953">
        <f t="shared" si="6"/>
        <v>1</v>
      </c>
      <c r="BR28" s="5953">
        <f t="shared" si="7"/>
        <v>1</v>
      </c>
      <c r="BS28" s="5953">
        <f t="shared" si="8"/>
        <v>1</v>
      </c>
      <c r="BT28" s="5953">
        <f t="shared" si="9"/>
        <v>1</v>
      </c>
      <c r="BU28" s="5951"/>
      <c r="BV28" s="5953">
        <f t="shared" si="10"/>
        <v>1</v>
      </c>
      <c r="BW28" s="5953">
        <f t="shared" si="11"/>
        <v>1</v>
      </c>
      <c r="BX28" s="5953">
        <f t="shared" si="12"/>
        <v>1</v>
      </c>
      <c r="BY28" s="5953">
        <f t="shared" si="13"/>
        <v>1</v>
      </c>
      <c r="BZ28" s="5953">
        <f t="shared" si="14"/>
        <v>1</v>
      </c>
      <c r="CA28" s="5951"/>
      <c r="CB28" s="5953">
        <f t="shared" si="15"/>
        <v>1</v>
      </c>
      <c r="CC28" s="5953">
        <f t="shared" si="16"/>
        <v>1</v>
      </c>
      <c r="CD28" s="5953">
        <f t="shared" si="17"/>
        <v>1</v>
      </c>
      <c r="CE28" s="5953">
        <f t="shared" si="18"/>
        <v>1</v>
      </c>
      <c r="CF28" s="5953">
        <f t="shared" si="19"/>
        <v>1</v>
      </c>
      <c r="CG28" s="5951"/>
      <c r="CH28" s="5953">
        <f t="shared" si="20"/>
        <v>1</v>
      </c>
      <c r="CI28" s="5953">
        <f t="shared" si="21"/>
        <v>1</v>
      </c>
      <c r="CJ28" s="5953">
        <f t="shared" si="22"/>
        <v>1</v>
      </c>
      <c r="CK28" s="5953">
        <f t="shared" si="23"/>
        <v>1</v>
      </c>
      <c r="CL28" s="5953">
        <f t="shared" si="24"/>
        <v>1</v>
      </c>
      <c r="CM28" s="5951"/>
      <c r="CN28" s="5953">
        <f t="shared" si="25"/>
        <v>1</v>
      </c>
      <c r="CO28" s="5953">
        <f t="shared" si="26"/>
        <v>1</v>
      </c>
      <c r="CP28" s="5953">
        <f t="shared" si="27"/>
        <v>1</v>
      </c>
      <c r="CQ28" s="5953">
        <f t="shared" si="28"/>
        <v>1</v>
      </c>
      <c r="CR28" s="5953">
        <f t="shared" si="29"/>
        <v>1</v>
      </c>
      <c r="CS28" s="5951"/>
      <c r="CT28" s="5953">
        <f t="shared" si="30"/>
        <v>1</v>
      </c>
      <c r="CU28" s="5953">
        <f t="shared" si="31"/>
        <v>1</v>
      </c>
      <c r="CV28" s="5953">
        <f t="shared" si="32"/>
        <v>1</v>
      </c>
      <c r="CW28" s="5953">
        <f t="shared" si="33"/>
        <v>1</v>
      </c>
      <c r="CX28" s="5953">
        <f t="shared" si="34"/>
        <v>1</v>
      </c>
      <c r="CY28" s="5951"/>
      <c r="CZ28" s="5953">
        <f t="shared" si="35"/>
        <v>1</v>
      </c>
      <c r="DA28" s="5953">
        <f t="shared" si="36"/>
        <v>1</v>
      </c>
      <c r="DB28" s="5953">
        <f t="shared" si="37"/>
        <v>1</v>
      </c>
      <c r="DC28" s="5953">
        <f t="shared" si="38"/>
        <v>1</v>
      </c>
      <c r="DD28" s="5953">
        <f t="shared" si="39"/>
        <v>1</v>
      </c>
      <c r="DG28" s="921">
        <f t="shared" si="50"/>
        <v>19</v>
      </c>
      <c r="DH28" s="1588" t="s">
        <v>24019</v>
      </c>
      <c r="DI28" s="960" t="s">
        <v>47</v>
      </c>
      <c r="DJ28" s="1590">
        <v>3</v>
      </c>
      <c r="DK28" s="4861" t="s">
        <v>24020</v>
      </c>
      <c r="DL28" s="4661" t="s">
        <v>24021</v>
      </c>
      <c r="DM28" s="4661" t="s">
        <v>24022</v>
      </c>
      <c r="DN28" s="4661" t="s">
        <v>24023</v>
      </c>
      <c r="DO28" s="4660" t="s">
        <v>24024</v>
      </c>
      <c r="DP28" s="4618" t="s">
        <v>24025</v>
      </c>
    </row>
    <row r="29" spans="2:120" ht="14.15" customHeight="1">
      <c r="B29" s="921">
        <f t="shared" si="49"/>
        <v>20</v>
      </c>
      <c r="C29" s="1588" t="s">
        <v>24026</v>
      </c>
      <c r="D29" s="1589"/>
      <c r="E29" s="960" t="s">
        <v>47</v>
      </c>
      <c r="F29" s="1590">
        <v>3</v>
      </c>
      <c r="G29" s="3162"/>
      <c r="H29" s="2189"/>
      <c r="I29" s="2189"/>
      <c r="J29" s="2189"/>
      <c r="K29" s="2918"/>
      <c r="L29" s="839">
        <f t="shared" si="40"/>
        <v>0</v>
      </c>
      <c r="M29" s="3162"/>
      <c r="N29" s="2189"/>
      <c r="O29" s="2189"/>
      <c r="P29" s="2189"/>
      <c r="Q29" s="2918"/>
      <c r="R29" s="839">
        <f t="shared" si="41"/>
        <v>0</v>
      </c>
      <c r="S29" s="3162"/>
      <c r="T29" s="2189"/>
      <c r="U29" s="2189"/>
      <c r="V29" s="2189"/>
      <c r="W29" s="2918"/>
      <c r="X29" s="839">
        <f t="shared" si="42"/>
        <v>0</v>
      </c>
      <c r="Y29" s="3162"/>
      <c r="Z29" s="2189"/>
      <c r="AA29" s="2189"/>
      <c r="AB29" s="2189"/>
      <c r="AC29" s="2918"/>
      <c r="AD29" s="839">
        <f t="shared" si="43"/>
        <v>0</v>
      </c>
      <c r="AE29" s="3162"/>
      <c r="AF29" s="2189"/>
      <c r="AG29" s="2189"/>
      <c r="AH29" s="2189"/>
      <c r="AI29" s="2918"/>
      <c r="AJ29" s="839">
        <f t="shared" si="44"/>
        <v>0</v>
      </c>
      <c r="AK29" s="3162"/>
      <c r="AL29" s="2189"/>
      <c r="AM29" s="2189"/>
      <c r="AN29" s="2189"/>
      <c r="AO29" s="2918"/>
      <c r="AP29" s="839">
        <f t="shared" si="45"/>
        <v>0</v>
      </c>
      <c r="AQ29" s="3162"/>
      <c r="AR29" s="2189"/>
      <c r="AS29" s="2189"/>
      <c r="AT29" s="2189"/>
      <c r="AU29" s="2918"/>
      <c r="AV29" s="839">
        <f t="shared" si="46"/>
        <v>0</v>
      </c>
      <c r="AW29" s="3162"/>
      <c r="AX29" s="2189"/>
      <c r="AY29" s="2189"/>
      <c r="AZ29" s="2189"/>
      <c r="BA29" s="2918"/>
      <c r="BB29" s="839">
        <f t="shared" si="47"/>
        <v>0</v>
      </c>
      <c r="BC29" s="1300"/>
      <c r="BD29" s="270"/>
      <c r="BE29" s="638"/>
      <c r="BF29" s="665"/>
      <c r="BG29" s="5952" t="str">
        <f t="shared" si="48"/>
        <v>Please complete all cells in row</v>
      </c>
      <c r="BJ29" s="5953">
        <f t="shared" si="0"/>
        <v>1</v>
      </c>
      <c r="BK29" s="5953">
        <f t="shared" si="1"/>
        <v>1</v>
      </c>
      <c r="BL29" s="5953">
        <f t="shared" si="2"/>
        <v>1</v>
      </c>
      <c r="BM29" s="5953">
        <f t="shared" si="3"/>
        <v>1</v>
      </c>
      <c r="BN29" s="5953">
        <f t="shared" si="4"/>
        <v>1</v>
      </c>
      <c r="BO29" s="5986"/>
      <c r="BP29" s="5953">
        <f t="shared" si="5"/>
        <v>1</v>
      </c>
      <c r="BQ29" s="5953">
        <f t="shared" si="6"/>
        <v>1</v>
      </c>
      <c r="BR29" s="5953">
        <f t="shared" si="7"/>
        <v>1</v>
      </c>
      <c r="BS29" s="5953">
        <f t="shared" si="8"/>
        <v>1</v>
      </c>
      <c r="BT29" s="5953">
        <f t="shared" si="9"/>
        <v>1</v>
      </c>
      <c r="BU29" s="5951"/>
      <c r="BV29" s="5953">
        <f t="shared" si="10"/>
        <v>1</v>
      </c>
      <c r="BW29" s="5953">
        <f t="shared" si="11"/>
        <v>1</v>
      </c>
      <c r="BX29" s="5953">
        <f t="shared" si="12"/>
        <v>1</v>
      </c>
      <c r="BY29" s="5953">
        <f t="shared" si="13"/>
        <v>1</v>
      </c>
      <c r="BZ29" s="5953">
        <f t="shared" si="14"/>
        <v>1</v>
      </c>
      <c r="CA29" s="5951"/>
      <c r="CB29" s="5953">
        <f t="shared" si="15"/>
        <v>1</v>
      </c>
      <c r="CC29" s="5953">
        <f t="shared" si="16"/>
        <v>1</v>
      </c>
      <c r="CD29" s="5953">
        <f t="shared" si="17"/>
        <v>1</v>
      </c>
      <c r="CE29" s="5953">
        <f t="shared" si="18"/>
        <v>1</v>
      </c>
      <c r="CF29" s="5953">
        <f t="shared" si="19"/>
        <v>1</v>
      </c>
      <c r="CG29" s="5951"/>
      <c r="CH29" s="5953">
        <f t="shared" si="20"/>
        <v>1</v>
      </c>
      <c r="CI29" s="5953">
        <f t="shared" si="21"/>
        <v>1</v>
      </c>
      <c r="CJ29" s="5953">
        <f t="shared" si="22"/>
        <v>1</v>
      </c>
      <c r="CK29" s="5953">
        <f t="shared" si="23"/>
        <v>1</v>
      </c>
      <c r="CL29" s="5953">
        <f t="shared" si="24"/>
        <v>1</v>
      </c>
      <c r="CM29" s="5951"/>
      <c r="CN29" s="5953">
        <f t="shared" si="25"/>
        <v>1</v>
      </c>
      <c r="CO29" s="5953">
        <f t="shared" si="26"/>
        <v>1</v>
      </c>
      <c r="CP29" s="5953">
        <f t="shared" si="27"/>
        <v>1</v>
      </c>
      <c r="CQ29" s="5953">
        <f t="shared" si="28"/>
        <v>1</v>
      </c>
      <c r="CR29" s="5953">
        <f t="shared" si="29"/>
        <v>1</v>
      </c>
      <c r="CS29" s="5951"/>
      <c r="CT29" s="5953">
        <f t="shared" si="30"/>
        <v>1</v>
      </c>
      <c r="CU29" s="5953">
        <f t="shared" si="31"/>
        <v>1</v>
      </c>
      <c r="CV29" s="5953">
        <f t="shared" si="32"/>
        <v>1</v>
      </c>
      <c r="CW29" s="5953">
        <f t="shared" si="33"/>
        <v>1</v>
      </c>
      <c r="CX29" s="5953">
        <f t="shared" si="34"/>
        <v>1</v>
      </c>
      <c r="CY29" s="5951"/>
      <c r="CZ29" s="5953">
        <f t="shared" si="35"/>
        <v>1</v>
      </c>
      <c r="DA29" s="5953">
        <f t="shared" si="36"/>
        <v>1</v>
      </c>
      <c r="DB29" s="5953">
        <f t="shared" si="37"/>
        <v>1</v>
      </c>
      <c r="DC29" s="5953">
        <f t="shared" si="38"/>
        <v>1</v>
      </c>
      <c r="DD29" s="5953">
        <f t="shared" si="39"/>
        <v>1</v>
      </c>
      <c r="DG29" s="921">
        <f t="shared" si="50"/>
        <v>20</v>
      </c>
      <c r="DH29" s="1588" t="s">
        <v>24026</v>
      </c>
      <c r="DI29" s="960" t="s">
        <v>47</v>
      </c>
      <c r="DJ29" s="1590">
        <v>3</v>
      </c>
      <c r="DK29" s="4861" t="s">
        <v>24027</v>
      </c>
      <c r="DL29" s="4661" t="s">
        <v>24028</v>
      </c>
      <c r="DM29" s="4661" t="s">
        <v>24029</v>
      </c>
      <c r="DN29" s="4661" t="s">
        <v>24030</v>
      </c>
      <c r="DO29" s="4660" t="s">
        <v>24031</v>
      </c>
      <c r="DP29" s="4618" t="s">
        <v>24032</v>
      </c>
    </row>
    <row r="30" spans="2:120" ht="14.15" customHeight="1">
      <c r="B30" s="921">
        <f t="shared" si="49"/>
        <v>21</v>
      </c>
      <c r="C30" s="1588" t="s">
        <v>24033</v>
      </c>
      <c r="D30" s="1589"/>
      <c r="E30" s="960" t="s">
        <v>47</v>
      </c>
      <c r="F30" s="1590">
        <v>3</v>
      </c>
      <c r="G30" s="3162"/>
      <c r="H30" s="2189"/>
      <c r="I30" s="2189"/>
      <c r="J30" s="2189"/>
      <c r="K30" s="2918"/>
      <c r="L30" s="839">
        <f t="shared" si="40"/>
        <v>0</v>
      </c>
      <c r="M30" s="3162"/>
      <c r="N30" s="2189"/>
      <c r="O30" s="2189"/>
      <c r="P30" s="2189"/>
      <c r="Q30" s="2918"/>
      <c r="R30" s="839">
        <f t="shared" si="41"/>
        <v>0</v>
      </c>
      <c r="S30" s="3162"/>
      <c r="T30" s="2189"/>
      <c r="U30" s="2189"/>
      <c r="V30" s="2189"/>
      <c r="W30" s="2918"/>
      <c r="X30" s="839">
        <f t="shared" si="42"/>
        <v>0</v>
      </c>
      <c r="Y30" s="3162"/>
      <c r="Z30" s="2189"/>
      <c r="AA30" s="2189"/>
      <c r="AB30" s="2189"/>
      <c r="AC30" s="2918"/>
      <c r="AD30" s="839">
        <f t="shared" si="43"/>
        <v>0</v>
      </c>
      <c r="AE30" s="3162"/>
      <c r="AF30" s="2189"/>
      <c r="AG30" s="2189"/>
      <c r="AH30" s="2189"/>
      <c r="AI30" s="2918"/>
      <c r="AJ30" s="839">
        <f t="shared" si="44"/>
        <v>0</v>
      </c>
      <c r="AK30" s="3162"/>
      <c r="AL30" s="2189"/>
      <c r="AM30" s="2189"/>
      <c r="AN30" s="2189"/>
      <c r="AO30" s="2918"/>
      <c r="AP30" s="839">
        <f t="shared" si="45"/>
        <v>0</v>
      </c>
      <c r="AQ30" s="3162"/>
      <c r="AR30" s="2189"/>
      <c r="AS30" s="2189"/>
      <c r="AT30" s="2189"/>
      <c r="AU30" s="2918"/>
      <c r="AV30" s="839">
        <f t="shared" si="46"/>
        <v>0</v>
      </c>
      <c r="AW30" s="3162"/>
      <c r="AX30" s="2189"/>
      <c r="AY30" s="2189"/>
      <c r="AZ30" s="2189"/>
      <c r="BA30" s="2918"/>
      <c r="BB30" s="839">
        <f t="shared" si="47"/>
        <v>0</v>
      </c>
      <c r="BC30" s="1300"/>
      <c r="BD30" s="270"/>
      <c r="BE30" s="638"/>
      <c r="BF30" s="665"/>
      <c r="BG30" s="5952" t="str">
        <f t="shared" si="48"/>
        <v>Please complete all cells in row</v>
      </c>
      <c r="BJ30" s="5953">
        <f t="shared" si="0"/>
        <v>1</v>
      </c>
      <c r="BK30" s="5953">
        <f t="shared" si="1"/>
        <v>1</v>
      </c>
      <c r="BL30" s="5953">
        <f t="shared" si="2"/>
        <v>1</v>
      </c>
      <c r="BM30" s="5953">
        <f t="shared" si="3"/>
        <v>1</v>
      </c>
      <c r="BN30" s="5953">
        <f t="shared" si="4"/>
        <v>1</v>
      </c>
      <c r="BO30" s="5986"/>
      <c r="BP30" s="5953">
        <f t="shared" si="5"/>
        <v>1</v>
      </c>
      <c r="BQ30" s="5953">
        <f t="shared" si="6"/>
        <v>1</v>
      </c>
      <c r="BR30" s="5953">
        <f t="shared" si="7"/>
        <v>1</v>
      </c>
      <c r="BS30" s="5953">
        <f t="shared" si="8"/>
        <v>1</v>
      </c>
      <c r="BT30" s="5953">
        <f t="shared" si="9"/>
        <v>1</v>
      </c>
      <c r="BU30" s="5951"/>
      <c r="BV30" s="5953">
        <f t="shared" si="10"/>
        <v>1</v>
      </c>
      <c r="BW30" s="5953">
        <f t="shared" si="11"/>
        <v>1</v>
      </c>
      <c r="BX30" s="5953">
        <f t="shared" si="12"/>
        <v>1</v>
      </c>
      <c r="BY30" s="5953">
        <f t="shared" si="13"/>
        <v>1</v>
      </c>
      <c r="BZ30" s="5953">
        <f t="shared" si="14"/>
        <v>1</v>
      </c>
      <c r="CA30" s="5951"/>
      <c r="CB30" s="5953">
        <f t="shared" si="15"/>
        <v>1</v>
      </c>
      <c r="CC30" s="5953">
        <f t="shared" si="16"/>
        <v>1</v>
      </c>
      <c r="CD30" s="5953">
        <f t="shared" si="17"/>
        <v>1</v>
      </c>
      <c r="CE30" s="5953">
        <f t="shared" si="18"/>
        <v>1</v>
      </c>
      <c r="CF30" s="5953">
        <f t="shared" si="19"/>
        <v>1</v>
      </c>
      <c r="CG30" s="5951"/>
      <c r="CH30" s="5953">
        <f t="shared" si="20"/>
        <v>1</v>
      </c>
      <c r="CI30" s="5953">
        <f t="shared" si="21"/>
        <v>1</v>
      </c>
      <c r="CJ30" s="5953">
        <f t="shared" si="22"/>
        <v>1</v>
      </c>
      <c r="CK30" s="5953">
        <f t="shared" si="23"/>
        <v>1</v>
      </c>
      <c r="CL30" s="5953">
        <f t="shared" si="24"/>
        <v>1</v>
      </c>
      <c r="CM30" s="5951"/>
      <c r="CN30" s="5953">
        <f t="shared" si="25"/>
        <v>1</v>
      </c>
      <c r="CO30" s="5953">
        <f t="shared" si="26"/>
        <v>1</v>
      </c>
      <c r="CP30" s="5953">
        <f t="shared" si="27"/>
        <v>1</v>
      </c>
      <c r="CQ30" s="5953">
        <f t="shared" si="28"/>
        <v>1</v>
      </c>
      <c r="CR30" s="5953">
        <f t="shared" si="29"/>
        <v>1</v>
      </c>
      <c r="CS30" s="5951"/>
      <c r="CT30" s="5953">
        <f t="shared" si="30"/>
        <v>1</v>
      </c>
      <c r="CU30" s="5953">
        <f t="shared" si="31"/>
        <v>1</v>
      </c>
      <c r="CV30" s="5953">
        <f t="shared" si="32"/>
        <v>1</v>
      </c>
      <c r="CW30" s="5953">
        <f t="shared" si="33"/>
        <v>1</v>
      </c>
      <c r="CX30" s="5953">
        <f t="shared" si="34"/>
        <v>1</v>
      </c>
      <c r="CY30" s="5951"/>
      <c r="CZ30" s="5953">
        <f t="shared" si="35"/>
        <v>1</v>
      </c>
      <c r="DA30" s="5953">
        <f t="shared" si="36"/>
        <v>1</v>
      </c>
      <c r="DB30" s="5953">
        <f t="shared" si="37"/>
        <v>1</v>
      </c>
      <c r="DC30" s="5953">
        <f t="shared" si="38"/>
        <v>1</v>
      </c>
      <c r="DD30" s="5953">
        <f t="shared" si="39"/>
        <v>1</v>
      </c>
      <c r="DG30" s="921">
        <f t="shared" si="50"/>
        <v>21</v>
      </c>
      <c r="DH30" s="1588" t="s">
        <v>24033</v>
      </c>
      <c r="DI30" s="960" t="s">
        <v>47</v>
      </c>
      <c r="DJ30" s="1590">
        <v>3</v>
      </c>
      <c r="DK30" s="4861" t="s">
        <v>24034</v>
      </c>
      <c r="DL30" s="4661" t="s">
        <v>24035</v>
      </c>
      <c r="DM30" s="4661" t="s">
        <v>24036</v>
      </c>
      <c r="DN30" s="4661" t="s">
        <v>24037</v>
      </c>
      <c r="DO30" s="4660" t="s">
        <v>24038</v>
      </c>
      <c r="DP30" s="4618" t="s">
        <v>24039</v>
      </c>
    </row>
    <row r="31" spans="2:120" ht="14.15" customHeight="1">
      <c r="B31" s="921">
        <f t="shared" si="49"/>
        <v>22</v>
      </c>
      <c r="C31" s="1588" t="s">
        <v>24040</v>
      </c>
      <c r="D31" s="1589"/>
      <c r="E31" s="960" t="s">
        <v>47</v>
      </c>
      <c r="F31" s="1590">
        <v>3</v>
      </c>
      <c r="G31" s="3162"/>
      <c r="H31" s="2189"/>
      <c r="I31" s="2189"/>
      <c r="J31" s="2189"/>
      <c r="K31" s="2918"/>
      <c r="L31" s="839">
        <f t="shared" si="40"/>
        <v>0</v>
      </c>
      <c r="M31" s="3162"/>
      <c r="N31" s="2189"/>
      <c r="O31" s="2189"/>
      <c r="P31" s="2189"/>
      <c r="Q31" s="2918"/>
      <c r="R31" s="839">
        <f t="shared" si="41"/>
        <v>0</v>
      </c>
      <c r="S31" s="3162"/>
      <c r="T31" s="2189"/>
      <c r="U31" s="2189"/>
      <c r="V31" s="2189"/>
      <c r="W31" s="2918"/>
      <c r="X31" s="839">
        <f t="shared" si="42"/>
        <v>0</v>
      </c>
      <c r="Y31" s="3162"/>
      <c r="Z31" s="2189"/>
      <c r="AA31" s="2189"/>
      <c r="AB31" s="2189"/>
      <c r="AC31" s="2918"/>
      <c r="AD31" s="839">
        <f t="shared" si="43"/>
        <v>0</v>
      </c>
      <c r="AE31" s="3162"/>
      <c r="AF31" s="2189"/>
      <c r="AG31" s="2189"/>
      <c r="AH31" s="2189"/>
      <c r="AI31" s="2918"/>
      <c r="AJ31" s="839">
        <f t="shared" si="44"/>
        <v>0</v>
      </c>
      <c r="AK31" s="3162"/>
      <c r="AL31" s="2189"/>
      <c r="AM31" s="2189"/>
      <c r="AN31" s="2189"/>
      <c r="AO31" s="2918"/>
      <c r="AP31" s="839">
        <f t="shared" si="45"/>
        <v>0</v>
      </c>
      <c r="AQ31" s="3162"/>
      <c r="AR31" s="2189"/>
      <c r="AS31" s="2189"/>
      <c r="AT31" s="2189"/>
      <c r="AU31" s="2918"/>
      <c r="AV31" s="839">
        <f t="shared" si="46"/>
        <v>0</v>
      </c>
      <c r="AW31" s="3162"/>
      <c r="AX31" s="2189"/>
      <c r="AY31" s="2189"/>
      <c r="AZ31" s="2189"/>
      <c r="BA31" s="2918"/>
      <c r="BB31" s="839">
        <f t="shared" si="47"/>
        <v>0</v>
      </c>
      <c r="BC31" s="1300"/>
      <c r="BD31" s="270"/>
      <c r="BE31" s="638"/>
      <c r="BF31" s="665"/>
      <c r="BG31" s="5952" t="str">
        <f t="shared" si="48"/>
        <v>Please complete all cells in row</v>
      </c>
      <c r="BJ31" s="5953">
        <f t="shared" si="0"/>
        <v>1</v>
      </c>
      <c r="BK31" s="5953">
        <f t="shared" si="1"/>
        <v>1</v>
      </c>
      <c r="BL31" s="5953">
        <f t="shared" si="2"/>
        <v>1</v>
      </c>
      <c r="BM31" s="5953">
        <f t="shared" si="3"/>
        <v>1</v>
      </c>
      <c r="BN31" s="5953">
        <f t="shared" si="4"/>
        <v>1</v>
      </c>
      <c r="BO31" s="5986"/>
      <c r="BP31" s="5953">
        <f t="shared" si="5"/>
        <v>1</v>
      </c>
      <c r="BQ31" s="5953">
        <f t="shared" si="6"/>
        <v>1</v>
      </c>
      <c r="BR31" s="5953">
        <f t="shared" si="7"/>
        <v>1</v>
      </c>
      <c r="BS31" s="5953">
        <f t="shared" si="8"/>
        <v>1</v>
      </c>
      <c r="BT31" s="5953">
        <f t="shared" si="9"/>
        <v>1</v>
      </c>
      <c r="BU31" s="5951"/>
      <c r="BV31" s="5953">
        <f t="shared" si="10"/>
        <v>1</v>
      </c>
      <c r="BW31" s="5953">
        <f t="shared" si="11"/>
        <v>1</v>
      </c>
      <c r="BX31" s="5953">
        <f t="shared" si="12"/>
        <v>1</v>
      </c>
      <c r="BY31" s="5953">
        <f t="shared" si="13"/>
        <v>1</v>
      </c>
      <c r="BZ31" s="5953">
        <f t="shared" si="14"/>
        <v>1</v>
      </c>
      <c r="CA31" s="5951"/>
      <c r="CB31" s="5953">
        <f t="shared" si="15"/>
        <v>1</v>
      </c>
      <c r="CC31" s="5953">
        <f t="shared" si="16"/>
        <v>1</v>
      </c>
      <c r="CD31" s="5953">
        <f t="shared" si="17"/>
        <v>1</v>
      </c>
      <c r="CE31" s="5953">
        <f t="shared" si="18"/>
        <v>1</v>
      </c>
      <c r="CF31" s="5953">
        <f t="shared" si="19"/>
        <v>1</v>
      </c>
      <c r="CG31" s="5951"/>
      <c r="CH31" s="5953">
        <f t="shared" si="20"/>
        <v>1</v>
      </c>
      <c r="CI31" s="5953">
        <f t="shared" si="21"/>
        <v>1</v>
      </c>
      <c r="CJ31" s="5953">
        <f t="shared" si="22"/>
        <v>1</v>
      </c>
      <c r="CK31" s="5953">
        <f t="shared" si="23"/>
        <v>1</v>
      </c>
      <c r="CL31" s="5953">
        <f t="shared" si="24"/>
        <v>1</v>
      </c>
      <c r="CM31" s="5951"/>
      <c r="CN31" s="5953">
        <f t="shared" si="25"/>
        <v>1</v>
      </c>
      <c r="CO31" s="5953">
        <f t="shared" si="26"/>
        <v>1</v>
      </c>
      <c r="CP31" s="5953">
        <f t="shared" si="27"/>
        <v>1</v>
      </c>
      <c r="CQ31" s="5953">
        <f t="shared" si="28"/>
        <v>1</v>
      </c>
      <c r="CR31" s="5953">
        <f t="shared" si="29"/>
        <v>1</v>
      </c>
      <c r="CS31" s="5951"/>
      <c r="CT31" s="5953">
        <f t="shared" si="30"/>
        <v>1</v>
      </c>
      <c r="CU31" s="5953">
        <f t="shared" si="31"/>
        <v>1</v>
      </c>
      <c r="CV31" s="5953">
        <f t="shared" si="32"/>
        <v>1</v>
      </c>
      <c r="CW31" s="5953">
        <f t="shared" si="33"/>
        <v>1</v>
      </c>
      <c r="CX31" s="5953">
        <f t="shared" si="34"/>
        <v>1</v>
      </c>
      <c r="CY31" s="5951"/>
      <c r="CZ31" s="5953">
        <f t="shared" si="35"/>
        <v>1</v>
      </c>
      <c r="DA31" s="5953">
        <f t="shared" si="36"/>
        <v>1</v>
      </c>
      <c r="DB31" s="5953">
        <f t="shared" si="37"/>
        <v>1</v>
      </c>
      <c r="DC31" s="5953">
        <f t="shared" si="38"/>
        <v>1</v>
      </c>
      <c r="DD31" s="5953">
        <f t="shared" si="39"/>
        <v>1</v>
      </c>
      <c r="DE31" s="5954"/>
      <c r="DG31" s="921">
        <f t="shared" si="50"/>
        <v>22</v>
      </c>
      <c r="DH31" s="1588" t="s">
        <v>24040</v>
      </c>
      <c r="DI31" s="960" t="s">
        <v>47</v>
      </c>
      <c r="DJ31" s="1590">
        <v>3</v>
      </c>
      <c r="DK31" s="4861" t="s">
        <v>24041</v>
      </c>
      <c r="DL31" s="4661" t="s">
        <v>24042</v>
      </c>
      <c r="DM31" s="4661" t="s">
        <v>24043</v>
      </c>
      <c r="DN31" s="4661" t="s">
        <v>24044</v>
      </c>
      <c r="DO31" s="4660" t="s">
        <v>24045</v>
      </c>
      <c r="DP31" s="4618" t="s">
        <v>24046</v>
      </c>
    </row>
    <row r="32" spans="2:120" ht="14.15" customHeight="1">
      <c r="B32" s="921">
        <f t="shared" si="49"/>
        <v>23</v>
      </c>
      <c r="C32" s="1588" t="s">
        <v>24047</v>
      </c>
      <c r="D32" s="1589"/>
      <c r="E32" s="960" t="s">
        <v>47</v>
      </c>
      <c r="F32" s="1590">
        <v>3</v>
      </c>
      <c r="G32" s="3162"/>
      <c r="H32" s="2189"/>
      <c r="I32" s="2189"/>
      <c r="J32" s="2189"/>
      <c r="K32" s="2918"/>
      <c r="L32" s="839">
        <f t="shared" si="40"/>
        <v>0</v>
      </c>
      <c r="M32" s="3162"/>
      <c r="N32" s="2189"/>
      <c r="O32" s="2189"/>
      <c r="P32" s="2189"/>
      <c r="Q32" s="2918"/>
      <c r="R32" s="839">
        <f t="shared" si="41"/>
        <v>0</v>
      </c>
      <c r="S32" s="3162"/>
      <c r="T32" s="2189"/>
      <c r="U32" s="2189"/>
      <c r="V32" s="2189"/>
      <c r="W32" s="2918"/>
      <c r="X32" s="839">
        <f t="shared" si="42"/>
        <v>0</v>
      </c>
      <c r="Y32" s="3162"/>
      <c r="Z32" s="2189"/>
      <c r="AA32" s="2189"/>
      <c r="AB32" s="2189"/>
      <c r="AC32" s="2918"/>
      <c r="AD32" s="839">
        <f t="shared" si="43"/>
        <v>0</v>
      </c>
      <c r="AE32" s="3162"/>
      <c r="AF32" s="2189"/>
      <c r="AG32" s="2189"/>
      <c r="AH32" s="2189"/>
      <c r="AI32" s="2918"/>
      <c r="AJ32" s="839">
        <f t="shared" si="44"/>
        <v>0</v>
      </c>
      <c r="AK32" s="3162"/>
      <c r="AL32" s="2189"/>
      <c r="AM32" s="2189"/>
      <c r="AN32" s="2189"/>
      <c r="AO32" s="2918"/>
      <c r="AP32" s="839">
        <f t="shared" si="45"/>
        <v>0</v>
      </c>
      <c r="AQ32" s="3162"/>
      <c r="AR32" s="2189"/>
      <c r="AS32" s="2189"/>
      <c r="AT32" s="2189"/>
      <c r="AU32" s="2918"/>
      <c r="AV32" s="839">
        <f t="shared" si="46"/>
        <v>0</v>
      </c>
      <c r="AW32" s="3162"/>
      <c r="AX32" s="2189"/>
      <c r="AY32" s="2189"/>
      <c r="AZ32" s="2189"/>
      <c r="BA32" s="2918"/>
      <c r="BB32" s="839">
        <f t="shared" si="47"/>
        <v>0</v>
      </c>
      <c r="BC32" s="1300"/>
      <c r="BD32" s="270"/>
      <c r="BE32" s="638"/>
      <c r="BF32" s="665"/>
      <c r="BG32" s="5952" t="str">
        <f t="shared" si="48"/>
        <v>Please complete all cells in row</v>
      </c>
      <c r="BJ32" s="5953">
        <f t="shared" si="0"/>
        <v>1</v>
      </c>
      <c r="BK32" s="5953">
        <f t="shared" si="1"/>
        <v>1</v>
      </c>
      <c r="BL32" s="5953">
        <f t="shared" si="2"/>
        <v>1</v>
      </c>
      <c r="BM32" s="5953">
        <f t="shared" si="3"/>
        <v>1</v>
      </c>
      <c r="BN32" s="5953">
        <f t="shared" si="4"/>
        <v>1</v>
      </c>
      <c r="BO32" s="5986"/>
      <c r="BP32" s="5953">
        <f t="shared" si="5"/>
        <v>1</v>
      </c>
      <c r="BQ32" s="5953">
        <f t="shared" si="6"/>
        <v>1</v>
      </c>
      <c r="BR32" s="5953">
        <f t="shared" si="7"/>
        <v>1</v>
      </c>
      <c r="BS32" s="5953">
        <f t="shared" si="8"/>
        <v>1</v>
      </c>
      <c r="BT32" s="5953">
        <f t="shared" si="9"/>
        <v>1</v>
      </c>
      <c r="BU32" s="5951"/>
      <c r="BV32" s="5953">
        <f t="shared" si="10"/>
        <v>1</v>
      </c>
      <c r="BW32" s="5953">
        <f t="shared" si="11"/>
        <v>1</v>
      </c>
      <c r="BX32" s="5953">
        <f t="shared" si="12"/>
        <v>1</v>
      </c>
      <c r="BY32" s="5953">
        <f t="shared" si="13"/>
        <v>1</v>
      </c>
      <c r="BZ32" s="5953">
        <f t="shared" si="14"/>
        <v>1</v>
      </c>
      <c r="CA32" s="5951"/>
      <c r="CB32" s="5953">
        <f t="shared" si="15"/>
        <v>1</v>
      </c>
      <c r="CC32" s="5953">
        <f t="shared" si="16"/>
        <v>1</v>
      </c>
      <c r="CD32" s="5953">
        <f t="shared" si="17"/>
        <v>1</v>
      </c>
      <c r="CE32" s="5953">
        <f t="shared" si="18"/>
        <v>1</v>
      </c>
      <c r="CF32" s="5953">
        <f t="shared" si="19"/>
        <v>1</v>
      </c>
      <c r="CG32" s="5951"/>
      <c r="CH32" s="5953">
        <f t="shared" si="20"/>
        <v>1</v>
      </c>
      <c r="CI32" s="5953">
        <f t="shared" si="21"/>
        <v>1</v>
      </c>
      <c r="CJ32" s="5953">
        <f t="shared" si="22"/>
        <v>1</v>
      </c>
      <c r="CK32" s="5953">
        <f t="shared" si="23"/>
        <v>1</v>
      </c>
      <c r="CL32" s="5953">
        <f t="shared" si="24"/>
        <v>1</v>
      </c>
      <c r="CM32" s="5951"/>
      <c r="CN32" s="5953">
        <f t="shared" si="25"/>
        <v>1</v>
      </c>
      <c r="CO32" s="5953">
        <f t="shared" si="26"/>
        <v>1</v>
      </c>
      <c r="CP32" s="5953">
        <f t="shared" si="27"/>
        <v>1</v>
      </c>
      <c r="CQ32" s="5953">
        <f t="shared" si="28"/>
        <v>1</v>
      </c>
      <c r="CR32" s="5953">
        <f t="shared" si="29"/>
        <v>1</v>
      </c>
      <c r="CS32" s="5951"/>
      <c r="CT32" s="5953">
        <f t="shared" si="30"/>
        <v>1</v>
      </c>
      <c r="CU32" s="5953">
        <f t="shared" si="31"/>
        <v>1</v>
      </c>
      <c r="CV32" s="5953">
        <f t="shared" si="32"/>
        <v>1</v>
      </c>
      <c r="CW32" s="5953">
        <f t="shared" si="33"/>
        <v>1</v>
      </c>
      <c r="CX32" s="5953">
        <f t="shared" si="34"/>
        <v>1</v>
      </c>
      <c r="CY32" s="5951"/>
      <c r="CZ32" s="5953">
        <f t="shared" si="35"/>
        <v>1</v>
      </c>
      <c r="DA32" s="5953">
        <f t="shared" si="36"/>
        <v>1</v>
      </c>
      <c r="DB32" s="5953">
        <f t="shared" si="37"/>
        <v>1</v>
      </c>
      <c r="DC32" s="5953">
        <f t="shared" si="38"/>
        <v>1</v>
      </c>
      <c r="DD32" s="5953">
        <f t="shared" si="39"/>
        <v>1</v>
      </c>
      <c r="DG32" s="921">
        <f t="shared" si="50"/>
        <v>23</v>
      </c>
      <c r="DH32" s="1588" t="s">
        <v>24047</v>
      </c>
      <c r="DI32" s="960" t="s">
        <v>47</v>
      </c>
      <c r="DJ32" s="1590">
        <v>3</v>
      </c>
      <c r="DK32" s="4861" t="s">
        <v>24048</v>
      </c>
      <c r="DL32" s="4661" t="s">
        <v>24049</v>
      </c>
      <c r="DM32" s="4661" t="s">
        <v>24050</v>
      </c>
      <c r="DN32" s="4661" t="s">
        <v>24051</v>
      </c>
      <c r="DO32" s="4660" t="s">
        <v>24052</v>
      </c>
      <c r="DP32" s="4618" t="s">
        <v>24053</v>
      </c>
    </row>
    <row r="33" spans="2:120" ht="14.15" customHeight="1">
      <c r="B33" s="921">
        <f t="shared" si="49"/>
        <v>24</v>
      </c>
      <c r="C33" s="1588" t="s">
        <v>24054</v>
      </c>
      <c r="D33" s="1589"/>
      <c r="E33" s="960" t="s">
        <v>47</v>
      </c>
      <c r="F33" s="1590">
        <v>3</v>
      </c>
      <c r="G33" s="3162"/>
      <c r="H33" s="2189"/>
      <c r="I33" s="2189"/>
      <c r="J33" s="2189"/>
      <c r="K33" s="2918"/>
      <c r="L33" s="839">
        <f t="shared" si="40"/>
        <v>0</v>
      </c>
      <c r="M33" s="3162"/>
      <c r="N33" s="2189"/>
      <c r="O33" s="2189"/>
      <c r="P33" s="2189"/>
      <c r="Q33" s="2918"/>
      <c r="R33" s="839">
        <f t="shared" si="41"/>
        <v>0</v>
      </c>
      <c r="S33" s="3162"/>
      <c r="T33" s="2189"/>
      <c r="U33" s="2189"/>
      <c r="V33" s="2189"/>
      <c r="W33" s="2918"/>
      <c r="X33" s="839">
        <f t="shared" si="42"/>
        <v>0</v>
      </c>
      <c r="Y33" s="3162"/>
      <c r="Z33" s="2189"/>
      <c r="AA33" s="2189"/>
      <c r="AB33" s="2189"/>
      <c r="AC33" s="2918"/>
      <c r="AD33" s="839">
        <f t="shared" si="43"/>
        <v>0</v>
      </c>
      <c r="AE33" s="3162"/>
      <c r="AF33" s="2189"/>
      <c r="AG33" s="2189"/>
      <c r="AH33" s="2189"/>
      <c r="AI33" s="2918"/>
      <c r="AJ33" s="839">
        <f t="shared" si="44"/>
        <v>0</v>
      </c>
      <c r="AK33" s="3162"/>
      <c r="AL33" s="2189"/>
      <c r="AM33" s="2189"/>
      <c r="AN33" s="2189"/>
      <c r="AO33" s="2918"/>
      <c r="AP33" s="839">
        <f t="shared" si="45"/>
        <v>0</v>
      </c>
      <c r="AQ33" s="3162"/>
      <c r="AR33" s="2189"/>
      <c r="AS33" s="2189"/>
      <c r="AT33" s="2189"/>
      <c r="AU33" s="2918"/>
      <c r="AV33" s="839">
        <f t="shared" si="46"/>
        <v>0</v>
      </c>
      <c r="AW33" s="3162"/>
      <c r="AX33" s="2189"/>
      <c r="AY33" s="2189"/>
      <c r="AZ33" s="2189"/>
      <c r="BA33" s="2918"/>
      <c r="BB33" s="839">
        <f t="shared" si="47"/>
        <v>0</v>
      </c>
      <c r="BC33" s="1300"/>
      <c r="BD33" s="270"/>
      <c r="BE33" s="638"/>
      <c r="BF33" s="665"/>
      <c r="BG33" s="5952" t="str">
        <f t="shared" si="48"/>
        <v>Please complete all cells in row</v>
      </c>
      <c r="BJ33" s="5953">
        <f t="shared" si="0"/>
        <v>1</v>
      </c>
      <c r="BK33" s="5953">
        <f t="shared" si="1"/>
        <v>1</v>
      </c>
      <c r="BL33" s="5953">
        <f t="shared" si="2"/>
        <v>1</v>
      </c>
      <c r="BM33" s="5953">
        <f t="shared" si="3"/>
        <v>1</v>
      </c>
      <c r="BN33" s="5953">
        <f t="shared" si="4"/>
        <v>1</v>
      </c>
      <c r="BO33" s="5986"/>
      <c r="BP33" s="5953">
        <f t="shared" si="5"/>
        <v>1</v>
      </c>
      <c r="BQ33" s="5953">
        <f t="shared" si="6"/>
        <v>1</v>
      </c>
      <c r="BR33" s="5953">
        <f t="shared" si="7"/>
        <v>1</v>
      </c>
      <c r="BS33" s="5953">
        <f t="shared" si="8"/>
        <v>1</v>
      </c>
      <c r="BT33" s="5953">
        <f t="shared" si="9"/>
        <v>1</v>
      </c>
      <c r="BU33" s="5951"/>
      <c r="BV33" s="5953">
        <f t="shared" si="10"/>
        <v>1</v>
      </c>
      <c r="BW33" s="5953">
        <f t="shared" si="11"/>
        <v>1</v>
      </c>
      <c r="BX33" s="5953">
        <f t="shared" si="12"/>
        <v>1</v>
      </c>
      <c r="BY33" s="5953">
        <f t="shared" si="13"/>
        <v>1</v>
      </c>
      <c r="BZ33" s="5953">
        <f t="shared" si="14"/>
        <v>1</v>
      </c>
      <c r="CA33" s="5951"/>
      <c r="CB33" s="5953">
        <f t="shared" si="15"/>
        <v>1</v>
      </c>
      <c r="CC33" s="5953">
        <f t="shared" si="16"/>
        <v>1</v>
      </c>
      <c r="CD33" s="5953">
        <f t="shared" si="17"/>
        <v>1</v>
      </c>
      <c r="CE33" s="5953">
        <f t="shared" si="18"/>
        <v>1</v>
      </c>
      <c r="CF33" s="5953">
        <f t="shared" si="19"/>
        <v>1</v>
      </c>
      <c r="CG33" s="5951"/>
      <c r="CH33" s="5953">
        <f t="shared" si="20"/>
        <v>1</v>
      </c>
      <c r="CI33" s="5953">
        <f t="shared" si="21"/>
        <v>1</v>
      </c>
      <c r="CJ33" s="5953">
        <f t="shared" si="22"/>
        <v>1</v>
      </c>
      <c r="CK33" s="5953">
        <f t="shared" si="23"/>
        <v>1</v>
      </c>
      <c r="CL33" s="5953">
        <f t="shared" si="24"/>
        <v>1</v>
      </c>
      <c r="CM33" s="5951"/>
      <c r="CN33" s="5953">
        <f t="shared" si="25"/>
        <v>1</v>
      </c>
      <c r="CO33" s="5953">
        <f t="shared" si="26"/>
        <v>1</v>
      </c>
      <c r="CP33" s="5953">
        <f t="shared" si="27"/>
        <v>1</v>
      </c>
      <c r="CQ33" s="5953">
        <f t="shared" si="28"/>
        <v>1</v>
      </c>
      <c r="CR33" s="5953">
        <f t="shared" si="29"/>
        <v>1</v>
      </c>
      <c r="CS33" s="5951"/>
      <c r="CT33" s="5953">
        <f t="shared" si="30"/>
        <v>1</v>
      </c>
      <c r="CU33" s="5953">
        <f t="shared" si="31"/>
        <v>1</v>
      </c>
      <c r="CV33" s="5953">
        <f t="shared" si="32"/>
        <v>1</v>
      </c>
      <c r="CW33" s="5953">
        <f t="shared" si="33"/>
        <v>1</v>
      </c>
      <c r="CX33" s="5953">
        <f t="shared" si="34"/>
        <v>1</v>
      </c>
      <c r="CY33" s="5951"/>
      <c r="CZ33" s="5953">
        <f t="shared" si="35"/>
        <v>1</v>
      </c>
      <c r="DA33" s="5953">
        <f t="shared" si="36"/>
        <v>1</v>
      </c>
      <c r="DB33" s="5953">
        <f t="shared" si="37"/>
        <v>1</v>
      </c>
      <c r="DC33" s="5953">
        <f t="shared" si="38"/>
        <v>1</v>
      </c>
      <c r="DD33" s="5953">
        <f t="shared" si="39"/>
        <v>1</v>
      </c>
      <c r="DG33" s="921">
        <f t="shared" si="50"/>
        <v>24</v>
      </c>
      <c r="DH33" s="1588" t="s">
        <v>24054</v>
      </c>
      <c r="DI33" s="960" t="s">
        <v>47</v>
      </c>
      <c r="DJ33" s="1590">
        <v>3</v>
      </c>
      <c r="DK33" s="4861" t="s">
        <v>24055</v>
      </c>
      <c r="DL33" s="4661" t="s">
        <v>24056</v>
      </c>
      <c r="DM33" s="4661" t="s">
        <v>24057</v>
      </c>
      <c r="DN33" s="4661" t="s">
        <v>24058</v>
      </c>
      <c r="DO33" s="4660" t="s">
        <v>24059</v>
      </c>
      <c r="DP33" s="4618" t="s">
        <v>24060</v>
      </c>
    </row>
    <row r="34" spans="2:120" ht="14.15" customHeight="1">
      <c r="B34" s="921">
        <f t="shared" si="49"/>
        <v>25</v>
      </c>
      <c r="C34" s="1588" t="s">
        <v>24061</v>
      </c>
      <c r="D34" s="1589"/>
      <c r="E34" s="960" t="s">
        <v>47</v>
      </c>
      <c r="F34" s="1590">
        <v>3</v>
      </c>
      <c r="G34" s="3162"/>
      <c r="H34" s="2189"/>
      <c r="I34" s="2189"/>
      <c r="J34" s="2189"/>
      <c r="K34" s="2918"/>
      <c r="L34" s="839">
        <f t="shared" si="40"/>
        <v>0</v>
      </c>
      <c r="M34" s="3162"/>
      <c r="N34" s="2189"/>
      <c r="O34" s="2189"/>
      <c r="P34" s="2189"/>
      <c r="Q34" s="2918"/>
      <c r="R34" s="839">
        <f t="shared" si="41"/>
        <v>0</v>
      </c>
      <c r="S34" s="3162"/>
      <c r="T34" s="2189"/>
      <c r="U34" s="2189"/>
      <c r="V34" s="2189"/>
      <c r="W34" s="2918"/>
      <c r="X34" s="839">
        <f t="shared" si="42"/>
        <v>0</v>
      </c>
      <c r="Y34" s="3162"/>
      <c r="Z34" s="2189"/>
      <c r="AA34" s="2189"/>
      <c r="AB34" s="2189"/>
      <c r="AC34" s="2918"/>
      <c r="AD34" s="839">
        <f t="shared" si="43"/>
        <v>0</v>
      </c>
      <c r="AE34" s="3162"/>
      <c r="AF34" s="2189"/>
      <c r="AG34" s="2189"/>
      <c r="AH34" s="2189"/>
      <c r="AI34" s="2918"/>
      <c r="AJ34" s="839">
        <f t="shared" si="44"/>
        <v>0</v>
      </c>
      <c r="AK34" s="3162"/>
      <c r="AL34" s="2189"/>
      <c r="AM34" s="2189"/>
      <c r="AN34" s="2189"/>
      <c r="AO34" s="2918"/>
      <c r="AP34" s="839">
        <f t="shared" si="45"/>
        <v>0</v>
      </c>
      <c r="AQ34" s="3162"/>
      <c r="AR34" s="2189"/>
      <c r="AS34" s="2189"/>
      <c r="AT34" s="2189"/>
      <c r="AU34" s="2918"/>
      <c r="AV34" s="839">
        <f t="shared" si="46"/>
        <v>0</v>
      </c>
      <c r="AW34" s="3162"/>
      <c r="AX34" s="2189"/>
      <c r="AY34" s="2189"/>
      <c r="AZ34" s="2189"/>
      <c r="BA34" s="2918"/>
      <c r="BB34" s="839">
        <f t="shared" si="47"/>
        <v>0</v>
      </c>
      <c r="BC34" s="1300"/>
      <c r="BD34" s="270"/>
      <c r="BE34" s="638"/>
      <c r="BF34" s="665"/>
      <c r="BG34" s="5952" t="str">
        <f t="shared" si="48"/>
        <v>Please complete all cells in row</v>
      </c>
      <c r="BJ34" s="5953">
        <f t="shared" si="0"/>
        <v>1</v>
      </c>
      <c r="BK34" s="5953">
        <f t="shared" si="1"/>
        <v>1</v>
      </c>
      <c r="BL34" s="5953">
        <f t="shared" si="2"/>
        <v>1</v>
      </c>
      <c r="BM34" s="5953">
        <f t="shared" si="3"/>
        <v>1</v>
      </c>
      <c r="BN34" s="5953">
        <f t="shared" si="4"/>
        <v>1</v>
      </c>
      <c r="BO34" s="5986"/>
      <c r="BP34" s="5953">
        <f t="shared" si="5"/>
        <v>1</v>
      </c>
      <c r="BQ34" s="5953">
        <f t="shared" si="6"/>
        <v>1</v>
      </c>
      <c r="BR34" s="5953">
        <f t="shared" si="7"/>
        <v>1</v>
      </c>
      <c r="BS34" s="5953">
        <f t="shared" si="8"/>
        <v>1</v>
      </c>
      <c r="BT34" s="5953">
        <f t="shared" si="9"/>
        <v>1</v>
      </c>
      <c r="BU34" s="5951"/>
      <c r="BV34" s="5953">
        <f t="shared" si="10"/>
        <v>1</v>
      </c>
      <c r="BW34" s="5953">
        <f t="shared" si="11"/>
        <v>1</v>
      </c>
      <c r="BX34" s="5953">
        <f t="shared" si="12"/>
        <v>1</v>
      </c>
      <c r="BY34" s="5953">
        <f t="shared" si="13"/>
        <v>1</v>
      </c>
      <c r="BZ34" s="5953">
        <f t="shared" si="14"/>
        <v>1</v>
      </c>
      <c r="CA34" s="5951"/>
      <c r="CB34" s="5953">
        <f t="shared" si="15"/>
        <v>1</v>
      </c>
      <c r="CC34" s="5953">
        <f t="shared" si="16"/>
        <v>1</v>
      </c>
      <c r="CD34" s="5953">
        <f t="shared" si="17"/>
        <v>1</v>
      </c>
      <c r="CE34" s="5953">
        <f t="shared" si="18"/>
        <v>1</v>
      </c>
      <c r="CF34" s="5953">
        <f t="shared" si="19"/>
        <v>1</v>
      </c>
      <c r="CG34" s="5951"/>
      <c r="CH34" s="5953">
        <f t="shared" si="20"/>
        <v>1</v>
      </c>
      <c r="CI34" s="5953">
        <f t="shared" si="21"/>
        <v>1</v>
      </c>
      <c r="CJ34" s="5953">
        <f t="shared" si="22"/>
        <v>1</v>
      </c>
      <c r="CK34" s="5953">
        <f t="shared" si="23"/>
        <v>1</v>
      </c>
      <c r="CL34" s="5953">
        <f t="shared" si="24"/>
        <v>1</v>
      </c>
      <c r="CM34" s="5951"/>
      <c r="CN34" s="5953">
        <f t="shared" si="25"/>
        <v>1</v>
      </c>
      <c r="CO34" s="5953">
        <f t="shared" si="26"/>
        <v>1</v>
      </c>
      <c r="CP34" s="5953">
        <f t="shared" si="27"/>
        <v>1</v>
      </c>
      <c r="CQ34" s="5953">
        <f t="shared" si="28"/>
        <v>1</v>
      </c>
      <c r="CR34" s="5953">
        <f t="shared" si="29"/>
        <v>1</v>
      </c>
      <c r="CS34" s="5951"/>
      <c r="CT34" s="5953">
        <f t="shared" si="30"/>
        <v>1</v>
      </c>
      <c r="CU34" s="5953">
        <f t="shared" si="31"/>
        <v>1</v>
      </c>
      <c r="CV34" s="5953">
        <f t="shared" si="32"/>
        <v>1</v>
      </c>
      <c r="CW34" s="5953">
        <f t="shared" si="33"/>
        <v>1</v>
      </c>
      <c r="CX34" s="5953">
        <f t="shared" si="34"/>
        <v>1</v>
      </c>
      <c r="CY34" s="5951"/>
      <c r="CZ34" s="5953">
        <f t="shared" si="35"/>
        <v>1</v>
      </c>
      <c r="DA34" s="5953">
        <f t="shared" si="36"/>
        <v>1</v>
      </c>
      <c r="DB34" s="5953">
        <f t="shared" si="37"/>
        <v>1</v>
      </c>
      <c r="DC34" s="5953">
        <f t="shared" si="38"/>
        <v>1</v>
      </c>
      <c r="DD34" s="5953">
        <f t="shared" si="39"/>
        <v>1</v>
      </c>
      <c r="DG34" s="921">
        <f t="shared" si="50"/>
        <v>25</v>
      </c>
      <c r="DH34" s="1588" t="s">
        <v>24061</v>
      </c>
      <c r="DI34" s="960" t="s">
        <v>47</v>
      </c>
      <c r="DJ34" s="1590">
        <v>3</v>
      </c>
      <c r="DK34" s="4861" t="s">
        <v>24062</v>
      </c>
      <c r="DL34" s="4661" t="s">
        <v>24063</v>
      </c>
      <c r="DM34" s="4661" t="s">
        <v>24064</v>
      </c>
      <c r="DN34" s="4661" t="s">
        <v>24065</v>
      </c>
      <c r="DO34" s="4660" t="s">
        <v>24066</v>
      </c>
      <c r="DP34" s="4618" t="s">
        <v>24067</v>
      </c>
    </row>
    <row r="35" spans="2:120" ht="14.15" customHeight="1">
      <c r="B35" s="1592">
        <f t="shared" si="49"/>
        <v>26</v>
      </c>
      <c r="C35" s="1797" t="s">
        <v>24068</v>
      </c>
      <c r="D35" s="1798"/>
      <c r="E35" s="960" t="s">
        <v>47</v>
      </c>
      <c r="F35" s="1590">
        <v>3</v>
      </c>
      <c r="G35" s="3163"/>
      <c r="H35" s="3164"/>
      <c r="I35" s="3164"/>
      <c r="J35" s="3164"/>
      <c r="K35" s="3165"/>
      <c r="L35" s="839">
        <f t="shared" si="40"/>
        <v>0</v>
      </c>
      <c r="M35" s="3163"/>
      <c r="N35" s="3164"/>
      <c r="O35" s="3164"/>
      <c r="P35" s="3164"/>
      <c r="Q35" s="3165"/>
      <c r="R35" s="839">
        <f t="shared" si="41"/>
        <v>0</v>
      </c>
      <c r="S35" s="3163"/>
      <c r="T35" s="3164"/>
      <c r="U35" s="3164"/>
      <c r="V35" s="3164"/>
      <c r="W35" s="3165"/>
      <c r="X35" s="839">
        <f t="shared" si="42"/>
        <v>0</v>
      </c>
      <c r="Y35" s="3163"/>
      <c r="Z35" s="3164"/>
      <c r="AA35" s="3164"/>
      <c r="AB35" s="3164"/>
      <c r="AC35" s="3165"/>
      <c r="AD35" s="839">
        <f t="shared" si="43"/>
        <v>0</v>
      </c>
      <c r="AE35" s="3163"/>
      <c r="AF35" s="3164"/>
      <c r="AG35" s="3164"/>
      <c r="AH35" s="3164"/>
      <c r="AI35" s="3165"/>
      <c r="AJ35" s="839">
        <f t="shared" si="44"/>
        <v>0</v>
      </c>
      <c r="AK35" s="3163"/>
      <c r="AL35" s="3164"/>
      <c r="AM35" s="3164"/>
      <c r="AN35" s="3164"/>
      <c r="AO35" s="3165"/>
      <c r="AP35" s="839">
        <f t="shared" si="45"/>
        <v>0</v>
      </c>
      <c r="AQ35" s="3163"/>
      <c r="AR35" s="3164"/>
      <c r="AS35" s="3164"/>
      <c r="AT35" s="3164"/>
      <c r="AU35" s="3165"/>
      <c r="AV35" s="839">
        <f t="shared" si="46"/>
        <v>0</v>
      </c>
      <c r="AW35" s="3163"/>
      <c r="AX35" s="3164"/>
      <c r="AY35" s="3164"/>
      <c r="AZ35" s="3164"/>
      <c r="BA35" s="3165"/>
      <c r="BB35" s="839">
        <f t="shared" si="47"/>
        <v>0</v>
      </c>
      <c r="BC35" s="1300"/>
      <c r="BD35" s="270"/>
      <c r="BE35" s="638"/>
      <c r="BF35" s="665"/>
      <c r="BG35" s="5952" t="str">
        <f t="shared" si="48"/>
        <v>Please complete all cells in row</v>
      </c>
      <c r="BJ35" s="5953">
        <f t="shared" si="0"/>
        <v>1</v>
      </c>
      <c r="BK35" s="5953">
        <f t="shared" si="1"/>
        <v>1</v>
      </c>
      <c r="BL35" s="5953">
        <f t="shared" si="2"/>
        <v>1</v>
      </c>
      <c r="BM35" s="5953">
        <f t="shared" si="3"/>
        <v>1</v>
      </c>
      <c r="BN35" s="5953">
        <f t="shared" si="4"/>
        <v>1</v>
      </c>
      <c r="BO35" s="5986"/>
      <c r="BP35" s="5953">
        <f t="shared" si="5"/>
        <v>1</v>
      </c>
      <c r="BQ35" s="5953">
        <f t="shared" si="6"/>
        <v>1</v>
      </c>
      <c r="BR35" s="5953">
        <f t="shared" si="7"/>
        <v>1</v>
      </c>
      <c r="BS35" s="5953">
        <f t="shared" si="8"/>
        <v>1</v>
      </c>
      <c r="BT35" s="5953">
        <f t="shared" si="9"/>
        <v>1</v>
      </c>
      <c r="BU35" s="5951"/>
      <c r="BV35" s="5953">
        <f t="shared" si="10"/>
        <v>1</v>
      </c>
      <c r="BW35" s="5953">
        <f t="shared" si="11"/>
        <v>1</v>
      </c>
      <c r="BX35" s="5953">
        <f t="shared" si="12"/>
        <v>1</v>
      </c>
      <c r="BY35" s="5953">
        <f t="shared" si="13"/>
        <v>1</v>
      </c>
      <c r="BZ35" s="5953">
        <f t="shared" si="14"/>
        <v>1</v>
      </c>
      <c r="CA35" s="5951"/>
      <c r="CB35" s="5953">
        <f t="shared" si="15"/>
        <v>1</v>
      </c>
      <c r="CC35" s="5953">
        <f t="shared" si="16"/>
        <v>1</v>
      </c>
      <c r="CD35" s="5953">
        <f t="shared" si="17"/>
        <v>1</v>
      </c>
      <c r="CE35" s="5953">
        <f t="shared" si="18"/>
        <v>1</v>
      </c>
      <c r="CF35" s="5953">
        <f t="shared" si="19"/>
        <v>1</v>
      </c>
      <c r="CG35" s="5951"/>
      <c r="CH35" s="5953">
        <f t="shared" si="20"/>
        <v>1</v>
      </c>
      <c r="CI35" s="5953">
        <f t="shared" si="21"/>
        <v>1</v>
      </c>
      <c r="CJ35" s="5953">
        <f t="shared" si="22"/>
        <v>1</v>
      </c>
      <c r="CK35" s="5953">
        <f t="shared" si="23"/>
        <v>1</v>
      </c>
      <c r="CL35" s="5953">
        <f t="shared" si="24"/>
        <v>1</v>
      </c>
      <c r="CM35" s="5951"/>
      <c r="CN35" s="5953">
        <f t="shared" si="25"/>
        <v>1</v>
      </c>
      <c r="CO35" s="5953">
        <f t="shared" si="26"/>
        <v>1</v>
      </c>
      <c r="CP35" s="5953">
        <f t="shared" si="27"/>
        <v>1</v>
      </c>
      <c r="CQ35" s="5953">
        <f t="shared" si="28"/>
        <v>1</v>
      </c>
      <c r="CR35" s="5953">
        <f t="shared" si="29"/>
        <v>1</v>
      </c>
      <c r="CS35" s="5951"/>
      <c r="CT35" s="5953">
        <f t="shared" si="30"/>
        <v>1</v>
      </c>
      <c r="CU35" s="5953">
        <f t="shared" si="31"/>
        <v>1</v>
      </c>
      <c r="CV35" s="5953">
        <f t="shared" si="32"/>
        <v>1</v>
      </c>
      <c r="CW35" s="5953">
        <f t="shared" si="33"/>
        <v>1</v>
      </c>
      <c r="CX35" s="5953">
        <f t="shared" si="34"/>
        <v>1</v>
      </c>
      <c r="CY35" s="5951"/>
      <c r="CZ35" s="5953">
        <f t="shared" si="35"/>
        <v>1</v>
      </c>
      <c r="DA35" s="5953">
        <f t="shared" si="36"/>
        <v>1</v>
      </c>
      <c r="DB35" s="5953">
        <f t="shared" si="37"/>
        <v>1</v>
      </c>
      <c r="DC35" s="5953">
        <f t="shared" si="38"/>
        <v>1</v>
      </c>
      <c r="DD35" s="5953">
        <f t="shared" si="39"/>
        <v>1</v>
      </c>
      <c r="DG35" s="1592">
        <f t="shared" si="50"/>
        <v>26</v>
      </c>
      <c r="DH35" s="1797" t="s">
        <v>24068</v>
      </c>
      <c r="DI35" s="960" t="s">
        <v>47</v>
      </c>
      <c r="DJ35" s="1590">
        <v>3</v>
      </c>
      <c r="DK35" s="4862" t="s">
        <v>24069</v>
      </c>
      <c r="DL35" s="4863" t="s">
        <v>24070</v>
      </c>
      <c r="DM35" s="4863" t="s">
        <v>24071</v>
      </c>
      <c r="DN35" s="4863" t="s">
        <v>24072</v>
      </c>
      <c r="DO35" s="4864" t="s">
        <v>24073</v>
      </c>
      <c r="DP35" s="4618" t="s">
        <v>24074</v>
      </c>
    </row>
    <row r="36" spans="2:120" ht="14.15" customHeight="1">
      <c r="B36" s="1592">
        <f t="shared" si="49"/>
        <v>27</v>
      </c>
      <c r="C36" s="1799" t="s">
        <v>145</v>
      </c>
      <c r="D36" s="1798"/>
      <c r="E36" s="960" t="s">
        <v>47</v>
      </c>
      <c r="F36" s="1590">
        <v>3</v>
      </c>
      <c r="G36" s="3163"/>
      <c r="H36" s="3164"/>
      <c r="I36" s="3164"/>
      <c r="J36" s="3164"/>
      <c r="K36" s="3165"/>
      <c r="L36" s="839">
        <f t="shared" si="40"/>
        <v>0</v>
      </c>
      <c r="M36" s="3163"/>
      <c r="N36" s="3164"/>
      <c r="O36" s="3164"/>
      <c r="P36" s="3164"/>
      <c r="Q36" s="3165"/>
      <c r="R36" s="839">
        <f t="shared" si="41"/>
        <v>0</v>
      </c>
      <c r="S36" s="3163"/>
      <c r="T36" s="3164"/>
      <c r="U36" s="3164"/>
      <c r="V36" s="3164"/>
      <c r="W36" s="3165"/>
      <c r="X36" s="839">
        <f t="shared" si="42"/>
        <v>0</v>
      </c>
      <c r="Y36" s="3163"/>
      <c r="Z36" s="3164"/>
      <c r="AA36" s="3164"/>
      <c r="AB36" s="3164"/>
      <c r="AC36" s="3165"/>
      <c r="AD36" s="839">
        <f t="shared" si="43"/>
        <v>0</v>
      </c>
      <c r="AE36" s="3163"/>
      <c r="AF36" s="3164"/>
      <c r="AG36" s="3164"/>
      <c r="AH36" s="3164"/>
      <c r="AI36" s="3165"/>
      <c r="AJ36" s="839">
        <f t="shared" si="44"/>
        <v>0</v>
      </c>
      <c r="AK36" s="3163"/>
      <c r="AL36" s="3164"/>
      <c r="AM36" s="3164"/>
      <c r="AN36" s="3164"/>
      <c r="AO36" s="3165"/>
      <c r="AP36" s="839">
        <f t="shared" si="45"/>
        <v>0</v>
      </c>
      <c r="AQ36" s="3163"/>
      <c r="AR36" s="3164"/>
      <c r="AS36" s="3164"/>
      <c r="AT36" s="3164"/>
      <c r="AU36" s="3165"/>
      <c r="AV36" s="839">
        <f t="shared" si="46"/>
        <v>0</v>
      </c>
      <c r="AW36" s="3163"/>
      <c r="AX36" s="3164"/>
      <c r="AY36" s="3164"/>
      <c r="AZ36" s="3164"/>
      <c r="BA36" s="3165"/>
      <c r="BB36" s="839">
        <f t="shared" si="47"/>
        <v>0</v>
      </c>
      <c r="BC36" s="1300"/>
      <c r="BD36" s="270"/>
      <c r="BE36" s="638"/>
      <c r="BF36" s="665"/>
      <c r="BG36" s="5952" t="str">
        <f t="shared" si="48"/>
        <v>Please complete all cells in row</v>
      </c>
      <c r="BJ36" s="5953">
        <f t="shared" si="0"/>
        <v>1</v>
      </c>
      <c r="BK36" s="5953">
        <f t="shared" si="1"/>
        <v>1</v>
      </c>
      <c r="BL36" s="5953">
        <f t="shared" si="2"/>
        <v>1</v>
      </c>
      <c r="BM36" s="5953">
        <f t="shared" si="3"/>
        <v>1</v>
      </c>
      <c r="BN36" s="5953">
        <f t="shared" si="4"/>
        <v>1</v>
      </c>
      <c r="BO36" s="5986"/>
      <c r="BP36" s="5953">
        <f t="shared" si="5"/>
        <v>1</v>
      </c>
      <c r="BQ36" s="5953">
        <f t="shared" si="6"/>
        <v>1</v>
      </c>
      <c r="BR36" s="5953">
        <f t="shared" si="7"/>
        <v>1</v>
      </c>
      <c r="BS36" s="5953">
        <f t="shared" si="8"/>
        <v>1</v>
      </c>
      <c r="BT36" s="5953">
        <f t="shared" si="9"/>
        <v>1</v>
      </c>
      <c r="BU36" s="5951"/>
      <c r="BV36" s="5953">
        <f t="shared" si="10"/>
        <v>1</v>
      </c>
      <c r="BW36" s="5953">
        <f t="shared" si="11"/>
        <v>1</v>
      </c>
      <c r="BX36" s="5953">
        <f t="shared" si="12"/>
        <v>1</v>
      </c>
      <c r="BY36" s="5953">
        <f t="shared" si="13"/>
        <v>1</v>
      </c>
      <c r="BZ36" s="5953">
        <f t="shared" si="14"/>
        <v>1</v>
      </c>
      <c r="CA36" s="5951"/>
      <c r="CB36" s="5953">
        <f t="shared" si="15"/>
        <v>1</v>
      </c>
      <c r="CC36" s="5953">
        <f t="shared" si="16"/>
        <v>1</v>
      </c>
      <c r="CD36" s="5953">
        <f t="shared" si="17"/>
        <v>1</v>
      </c>
      <c r="CE36" s="5953">
        <f t="shared" si="18"/>
        <v>1</v>
      </c>
      <c r="CF36" s="5953">
        <f t="shared" si="19"/>
        <v>1</v>
      </c>
      <c r="CG36" s="5951"/>
      <c r="CH36" s="5953">
        <f t="shared" si="20"/>
        <v>1</v>
      </c>
      <c r="CI36" s="5953">
        <f t="shared" si="21"/>
        <v>1</v>
      </c>
      <c r="CJ36" s="5953">
        <f t="shared" si="22"/>
        <v>1</v>
      </c>
      <c r="CK36" s="5953">
        <f t="shared" si="23"/>
        <v>1</v>
      </c>
      <c r="CL36" s="5953">
        <f t="shared" si="24"/>
        <v>1</v>
      </c>
      <c r="CM36" s="5951"/>
      <c r="CN36" s="5953">
        <f t="shared" si="25"/>
        <v>1</v>
      </c>
      <c r="CO36" s="5953">
        <f t="shared" si="26"/>
        <v>1</v>
      </c>
      <c r="CP36" s="5953">
        <f t="shared" si="27"/>
        <v>1</v>
      </c>
      <c r="CQ36" s="5953">
        <f t="shared" si="28"/>
        <v>1</v>
      </c>
      <c r="CR36" s="5953">
        <f t="shared" si="29"/>
        <v>1</v>
      </c>
      <c r="CS36" s="5951"/>
      <c r="CT36" s="5953">
        <f t="shared" si="30"/>
        <v>1</v>
      </c>
      <c r="CU36" s="5953">
        <f t="shared" si="31"/>
        <v>1</v>
      </c>
      <c r="CV36" s="5953">
        <f t="shared" si="32"/>
        <v>1</v>
      </c>
      <c r="CW36" s="5953">
        <f t="shared" si="33"/>
        <v>1</v>
      </c>
      <c r="CX36" s="5953">
        <f t="shared" si="34"/>
        <v>1</v>
      </c>
      <c r="CY36" s="5951"/>
      <c r="CZ36" s="5953">
        <f t="shared" si="35"/>
        <v>1</v>
      </c>
      <c r="DA36" s="5953">
        <f t="shared" si="36"/>
        <v>1</v>
      </c>
      <c r="DB36" s="5953">
        <f t="shared" si="37"/>
        <v>1</v>
      </c>
      <c r="DC36" s="5953">
        <f t="shared" si="38"/>
        <v>1</v>
      </c>
      <c r="DD36" s="5953">
        <f t="shared" si="39"/>
        <v>1</v>
      </c>
      <c r="DG36" s="1592">
        <f t="shared" si="50"/>
        <v>27</v>
      </c>
      <c r="DH36" s="1799" t="s">
        <v>145</v>
      </c>
      <c r="DI36" s="960" t="s">
        <v>47</v>
      </c>
      <c r="DJ36" s="1590">
        <v>3</v>
      </c>
      <c r="DK36" s="4862" t="s">
        <v>24075</v>
      </c>
      <c r="DL36" s="4863" t="s">
        <v>24076</v>
      </c>
      <c r="DM36" s="4863" t="s">
        <v>24077</v>
      </c>
      <c r="DN36" s="4863" t="s">
        <v>24078</v>
      </c>
      <c r="DO36" s="4864" t="s">
        <v>24079</v>
      </c>
      <c r="DP36" s="4618" t="s">
        <v>24080</v>
      </c>
    </row>
    <row r="37" spans="2:120" ht="14.15" customHeight="1">
      <c r="B37" s="1592">
        <f t="shared" si="49"/>
        <v>28</v>
      </c>
      <c r="C37" s="1797" t="s">
        <v>147</v>
      </c>
      <c r="D37" s="1798"/>
      <c r="E37" s="960" t="s">
        <v>47</v>
      </c>
      <c r="F37" s="1590">
        <v>3</v>
      </c>
      <c r="G37" s="3163"/>
      <c r="H37" s="3164"/>
      <c r="I37" s="3164"/>
      <c r="J37" s="3164"/>
      <c r="K37" s="3165"/>
      <c r="L37" s="839">
        <f t="shared" si="40"/>
        <v>0</v>
      </c>
      <c r="M37" s="3163"/>
      <c r="N37" s="3164"/>
      <c r="O37" s="3164"/>
      <c r="P37" s="3164"/>
      <c r="Q37" s="3165"/>
      <c r="R37" s="839">
        <f t="shared" si="41"/>
        <v>0</v>
      </c>
      <c r="S37" s="3163"/>
      <c r="T37" s="3164"/>
      <c r="U37" s="3164"/>
      <c r="V37" s="3164"/>
      <c r="W37" s="3165"/>
      <c r="X37" s="839">
        <f t="shared" si="42"/>
        <v>0</v>
      </c>
      <c r="Y37" s="3163"/>
      <c r="Z37" s="3164"/>
      <c r="AA37" s="3164"/>
      <c r="AB37" s="3164"/>
      <c r="AC37" s="3165"/>
      <c r="AD37" s="839">
        <f t="shared" si="43"/>
        <v>0</v>
      </c>
      <c r="AE37" s="3163"/>
      <c r="AF37" s="3164"/>
      <c r="AG37" s="3164"/>
      <c r="AH37" s="3164"/>
      <c r="AI37" s="3165"/>
      <c r="AJ37" s="839">
        <f t="shared" si="44"/>
        <v>0</v>
      </c>
      <c r="AK37" s="3163"/>
      <c r="AL37" s="3164"/>
      <c r="AM37" s="3164"/>
      <c r="AN37" s="3164"/>
      <c r="AO37" s="3165"/>
      <c r="AP37" s="839">
        <f t="shared" si="45"/>
        <v>0</v>
      </c>
      <c r="AQ37" s="3163"/>
      <c r="AR37" s="3164"/>
      <c r="AS37" s="3164"/>
      <c r="AT37" s="3164"/>
      <c r="AU37" s="3165"/>
      <c r="AV37" s="839">
        <f t="shared" si="46"/>
        <v>0</v>
      </c>
      <c r="AW37" s="3163"/>
      <c r="AX37" s="3164"/>
      <c r="AY37" s="3164"/>
      <c r="AZ37" s="3164"/>
      <c r="BA37" s="3165"/>
      <c r="BB37" s="839">
        <f t="shared" si="47"/>
        <v>0</v>
      </c>
      <c r="BC37" s="1300"/>
      <c r="BD37" s="270"/>
      <c r="BE37" s="638"/>
      <c r="BF37" s="665"/>
      <c r="BG37" s="5952" t="str">
        <f t="shared" si="48"/>
        <v>Please complete all cells in row</v>
      </c>
      <c r="BJ37" s="5953">
        <f t="shared" si="0"/>
        <v>1</v>
      </c>
      <c r="BK37" s="5953">
        <f t="shared" si="1"/>
        <v>1</v>
      </c>
      <c r="BL37" s="5953">
        <f t="shared" si="2"/>
        <v>1</v>
      </c>
      <c r="BM37" s="5953">
        <f t="shared" si="3"/>
        <v>1</v>
      </c>
      <c r="BN37" s="5953">
        <f t="shared" si="4"/>
        <v>1</v>
      </c>
      <c r="BO37" s="5986"/>
      <c r="BP37" s="5953">
        <f t="shared" si="5"/>
        <v>1</v>
      </c>
      <c r="BQ37" s="5953">
        <f t="shared" si="6"/>
        <v>1</v>
      </c>
      <c r="BR37" s="5953">
        <f t="shared" si="7"/>
        <v>1</v>
      </c>
      <c r="BS37" s="5953">
        <f t="shared" si="8"/>
        <v>1</v>
      </c>
      <c r="BT37" s="5953">
        <f t="shared" si="9"/>
        <v>1</v>
      </c>
      <c r="BU37" s="5951"/>
      <c r="BV37" s="5953">
        <f t="shared" si="10"/>
        <v>1</v>
      </c>
      <c r="BW37" s="5953">
        <f t="shared" si="11"/>
        <v>1</v>
      </c>
      <c r="BX37" s="5953">
        <f t="shared" si="12"/>
        <v>1</v>
      </c>
      <c r="BY37" s="5953">
        <f t="shared" si="13"/>
        <v>1</v>
      </c>
      <c r="BZ37" s="5953">
        <f t="shared" si="14"/>
        <v>1</v>
      </c>
      <c r="CA37" s="5951"/>
      <c r="CB37" s="5953">
        <f t="shared" si="15"/>
        <v>1</v>
      </c>
      <c r="CC37" s="5953">
        <f t="shared" si="16"/>
        <v>1</v>
      </c>
      <c r="CD37" s="5953">
        <f t="shared" si="17"/>
        <v>1</v>
      </c>
      <c r="CE37" s="5953">
        <f t="shared" si="18"/>
        <v>1</v>
      </c>
      <c r="CF37" s="5953">
        <f t="shared" si="19"/>
        <v>1</v>
      </c>
      <c r="CG37" s="5951"/>
      <c r="CH37" s="5953">
        <f t="shared" si="20"/>
        <v>1</v>
      </c>
      <c r="CI37" s="5953">
        <f t="shared" si="21"/>
        <v>1</v>
      </c>
      <c r="CJ37" s="5953">
        <f t="shared" si="22"/>
        <v>1</v>
      </c>
      <c r="CK37" s="5953">
        <f t="shared" si="23"/>
        <v>1</v>
      </c>
      <c r="CL37" s="5953">
        <f t="shared" si="24"/>
        <v>1</v>
      </c>
      <c r="CM37" s="5951"/>
      <c r="CN37" s="5953">
        <f t="shared" si="25"/>
        <v>1</v>
      </c>
      <c r="CO37" s="5953">
        <f t="shared" si="26"/>
        <v>1</v>
      </c>
      <c r="CP37" s="5953">
        <f t="shared" si="27"/>
        <v>1</v>
      </c>
      <c r="CQ37" s="5953">
        <f t="shared" si="28"/>
        <v>1</v>
      </c>
      <c r="CR37" s="5953">
        <f t="shared" si="29"/>
        <v>1</v>
      </c>
      <c r="CS37" s="5951"/>
      <c r="CT37" s="5953">
        <f t="shared" si="30"/>
        <v>1</v>
      </c>
      <c r="CU37" s="5953">
        <f t="shared" si="31"/>
        <v>1</v>
      </c>
      <c r="CV37" s="5953">
        <f t="shared" si="32"/>
        <v>1</v>
      </c>
      <c r="CW37" s="5953">
        <f t="shared" si="33"/>
        <v>1</v>
      </c>
      <c r="CX37" s="5953">
        <f t="shared" si="34"/>
        <v>1</v>
      </c>
      <c r="CY37" s="5951"/>
      <c r="CZ37" s="5953">
        <f t="shared" si="35"/>
        <v>1</v>
      </c>
      <c r="DA37" s="5953">
        <f t="shared" si="36"/>
        <v>1</v>
      </c>
      <c r="DB37" s="5953">
        <f t="shared" si="37"/>
        <v>1</v>
      </c>
      <c r="DC37" s="5953">
        <f t="shared" si="38"/>
        <v>1</v>
      </c>
      <c r="DD37" s="5953">
        <f t="shared" si="39"/>
        <v>1</v>
      </c>
      <c r="DE37" s="5955"/>
      <c r="DG37" s="1592">
        <f t="shared" si="50"/>
        <v>28</v>
      </c>
      <c r="DH37" s="1797" t="s">
        <v>147</v>
      </c>
      <c r="DI37" s="960" t="s">
        <v>47</v>
      </c>
      <c r="DJ37" s="1590">
        <v>3</v>
      </c>
      <c r="DK37" s="4862" t="s">
        <v>24081</v>
      </c>
      <c r="DL37" s="4863" t="s">
        <v>24082</v>
      </c>
      <c r="DM37" s="4863" t="s">
        <v>24083</v>
      </c>
      <c r="DN37" s="4863" t="s">
        <v>24084</v>
      </c>
      <c r="DO37" s="4864" t="s">
        <v>24085</v>
      </c>
      <c r="DP37" s="4618" t="s">
        <v>24086</v>
      </c>
    </row>
    <row r="38" spans="2:120" ht="14.15" customHeight="1">
      <c r="B38" s="1592">
        <f t="shared" si="49"/>
        <v>29</v>
      </c>
      <c r="C38" s="922" t="s">
        <v>20684</v>
      </c>
      <c r="D38" s="1798"/>
      <c r="E38" s="960" t="s">
        <v>47</v>
      </c>
      <c r="F38" s="1590">
        <v>3</v>
      </c>
      <c r="G38" s="3162"/>
      <c r="H38" s="2189"/>
      <c r="I38" s="2189"/>
      <c r="J38" s="2189"/>
      <c r="K38" s="2918"/>
      <c r="L38" s="839">
        <f t="shared" si="40"/>
        <v>0</v>
      </c>
      <c r="M38" s="3162"/>
      <c r="N38" s="2189"/>
      <c r="O38" s="2189"/>
      <c r="P38" s="2189"/>
      <c r="Q38" s="2918"/>
      <c r="R38" s="839">
        <f t="shared" si="41"/>
        <v>0</v>
      </c>
      <c r="S38" s="3162"/>
      <c r="T38" s="2189"/>
      <c r="U38" s="2189"/>
      <c r="V38" s="2189"/>
      <c r="W38" s="2918"/>
      <c r="X38" s="839">
        <f t="shared" si="42"/>
        <v>0</v>
      </c>
      <c r="Y38" s="3162"/>
      <c r="Z38" s="2189"/>
      <c r="AA38" s="2189"/>
      <c r="AB38" s="2189"/>
      <c r="AC38" s="2918"/>
      <c r="AD38" s="839">
        <f t="shared" si="43"/>
        <v>0</v>
      </c>
      <c r="AE38" s="3162"/>
      <c r="AF38" s="2189"/>
      <c r="AG38" s="2189"/>
      <c r="AH38" s="2189"/>
      <c r="AI38" s="2918"/>
      <c r="AJ38" s="839">
        <f t="shared" si="44"/>
        <v>0</v>
      </c>
      <c r="AK38" s="3162"/>
      <c r="AL38" s="2189"/>
      <c r="AM38" s="2189"/>
      <c r="AN38" s="2189"/>
      <c r="AO38" s="2918"/>
      <c r="AP38" s="839">
        <f t="shared" si="45"/>
        <v>0</v>
      </c>
      <c r="AQ38" s="3162"/>
      <c r="AR38" s="2189"/>
      <c r="AS38" s="2189"/>
      <c r="AT38" s="2189"/>
      <c r="AU38" s="2918"/>
      <c r="AV38" s="839">
        <f t="shared" si="46"/>
        <v>0</v>
      </c>
      <c r="AW38" s="3162"/>
      <c r="AX38" s="2189"/>
      <c r="AY38" s="2189"/>
      <c r="AZ38" s="2189"/>
      <c r="BA38" s="2918"/>
      <c r="BB38" s="839">
        <f t="shared" si="47"/>
        <v>0</v>
      </c>
      <c r="BC38" s="1300"/>
      <c r="BD38" s="270"/>
      <c r="BE38" s="638"/>
      <c r="BF38" s="665"/>
      <c r="BG38" s="5952" t="str">
        <f t="shared" si="48"/>
        <v>Please complete all cells in row</v>
      </c>
      <c r="BJ38" s="5953">
        <f t="shared" si="0"/>
        <v>1</v>
      </c>
      <c r="BK38" s="5953">
        <f t="shared" si="1"/>
        <v>1</v>
      </c>
      <c r="BL38" s="5953">
        <f t="shared" si="2"/>
        <v>1</v>
      </c>
      <c r="BM38" s="5953">
        <f t="shared" si="3"/>
        <v>1</v>
      </c>
      <c r="BN38" s="5953">
        <f t="shared" si="4"/>
        <v>1</v>
      </c>
      <c r="BO38" s="5986"/>
      <c r="BP38" s="5953">
        <f t="shared" si="5"/>
        <v>1</v>
      </c>
      <c r="BQ38" s="5953">
        <f t="shared" si="6"/>
        <v>1</v>
      </c>
      <c r="BR38" s="5953">
        <f t="shared" si="7"/>
        <v>1</v>
      </c>
      <c r="BS38" s="5953">
        <f t="shared" si="8"/>
        <v>1</v>
      </c>
      <c r="BT38" s="5953">
        <f t="shared" si="9"/>
        <v>1</v>
      </c>
      <c r="BU38" s="5951"/>
      <c r="BV38" s="5953">
        <f t="shared" si="10"/>
        <v>1</v>
      </c>
      <c r="BW38" s="5953">
        <f t="shared" si="11"/>
        <v>1</v>
      </c>
      <c r="BX38" s="5953">
        <f t="shared" si="12"/>
        <v>1</v>
      </c>
      <c r="BY38" s="5953">
        <f t="shared" si="13"/>
        <v>1</v>
      </c>
      <c r="BZ38" s="5953">
        <f t="shared" si="14"/>
        <v>1</v>
      </c>
      <c r="CA38" s="5951"/>
      <c r="CB38" s="5953">
        <f t="shared" si="15"/>
        <v>1</v>
      </c>
      <c r="CC38" s="5953">
        <f t="shared" si="16"/>
        <v>1</v>
      </c>
      <c r="CD38" s="5953">
        <f t="shared" si="17"/>
        <v>1</v>
      </c>
      <c r="CE38" s="5953">
        <f t="shared" si="18"/>
        <v>1</v>
      </c>
      <c r="CF38" s="5953">
        <f t="shared" si="19"/>
        <v>1</v>
      </c>
      <c r="CG38" s="5951"/>
      <c r="CH38" s="5953">
        <f t="shared" si="20"/>
        <v>1</v>
      </c>
      <c r="CI38" s="5953">
        <f t="shared" si="21"/>
        <v>1</v>
      </c>
      <c r="CJ38" s="5953">
        <f t="shared" si="22"/>
        <v>1</v>
      </c>
      <c r="CK38" s="5953">
        <f t="shared" si="23"/>
        <v>1</v>
      </c>
      <c r="CL38" s="5953">
        <f t="shared" si="24"/>
        <v>1</v>
      </c>
      <c r="CM38" s="5951"/>
      <c r="CN38" s="5953">
        <f t="shared" si="25"/>
        <v>1</v>
      </c>
      <c r="CO38" s="5953">
        <f t="shared" si="26"/>
        <v>1</v>
      </c>
      <c r="CP38" s="5953">
        <f t="shared" si="27"/>
        <v>1</v>
      </c>
      <c r="CQ38" s="5953">
        <f t="shared" si="28"/>
        <v>1</v>
      </c>
      <c r="CR38" s="5953">
        <f t="shared" si="29"/>
        <v>1</v>
      </c>
      <c r="CS38" s="5951"/>
      <c r="CT38" s="5953">
        <f t="shared" si="30"/>
        <v>1</v>
      </c>
      <c r="CU38" s="5953">
        <f t="shared" si="31"/>
        <v>1</v>
      </c>
      <c r="CV38" s="5953">
        <f t="shared" si="32"/>
        <v>1</v>
      </c>
      <c r="CW38" s="5953">
        <f t="shared" si="33"/>
        <v>1</v>
      </c>
      <c r="CX38" s="5953">
        <f t="shared" si="34"/>
        <v>1</v>
      </c>
      <c r="CY38" s="5951"/>
      <c r="CZ38" s="5953">
        <f t="shared" si="35"/>
        <v>1</v>
      </c>
      <c r="DA38" s="5953">
        <f t="shared" si="36"/>
        <v>1</v>
      </c>
      <c r="DB38" s="5953">
        <f t="shared" si="37"/>
        <v>1</v>
      </c>
      <c r="DC38" s="5953">
        <f t="shared" si="38"/>
        <v>1</v>
      </c>
      <c r="DD38" s="5953">
        <f t="shared" si="39"/>
        <v>1</v>
      </c>
      <c r="DE38" s="5955"/>
      <c r="DG38" s="1592">
        <f t="shared" si="50"/>
        <v>29</v>
      </c>
      <c r="DH38" s="922" t="s">
        <v>20684</v>
      </c>
      <c r="DI38" s="960" t="s">
        <v>47</v>
      </c>
      <c r="DJ38" s="1590">
        <v>3</v>
      </c>
      <c r="DK38" s="4861" t="s">
        <v>24087</v>
      </c>
      <c r="DL38" s="4661" t="s">
        <v>24088</v>
      </c>
      <c r="DM38" s="4661" t="s">
        <v>24089</v>
      </c>
      <c r="DN38" s="4661" t="s">
        <v>24090</v>
      </c>
      <c r="DO38" s="4660" t="s">
        <v>24091</v>
      </c>
      <c r="DP38" s="4618" t="s">
        <v>24092</v>
      </c>
    </row>
    <row r="39" spans="2:120" ht="14.15" customHeight="1">
      <c r="B39" s="1592">
        <f t="shared" si="49"/>
        <v>30</v>
      </c>
      <c r="C39" s="1799" t="s">
        <v>24093</v>
      </c>
      <c r="D39" s="1798"/>
      <c r="E39" s="960" t="s">
        <v>47</v>
      </c>
      <c r="F39" s="1590">
        <v>3</v>
      </c>
      <c r="G39" s="3163"/>
      <c r="H39" s="3164"/>
      <c r="I39" s="3164"/>
      <c r="J39" s="3164"/>
      <c r="K39" s="3165"/>
      <c r="L39" s="839">
        <f t="shared" si="40"/>
        <v>0</v>
      </c>
      <c r="M39" s="3163"/>
      <c r="N39" s="3164"/>
      <c r="O39" s="3164"/>
      <c r="P39" s="3164"/>
      <c r="Q39" s="3165"/>
      <c r="R39" s="839">
        <f t="shared" si="41"/>
        <v>0</v>
      </c>
      <c r="S39" s="3163"/>
      <c r="T39" s="3164"/>
      <c r="U39" s="3164"/>
      <c r="V39" s="3164"/>
      <c r="W39" s="3165"/>
      <c r="X39" s="839">
        <f t="shared" si="42"/>
        <v>0</v>
      </c>
      <c r="Y39" s="3163"/>
      <c r="Z39" s="3164"/>
      <c r="AA39" s="3164"/>
      <c r="AB39" s="3164"/>
      <c r="AC39" s="3165"/>
      <c r="AD39" s="839">
        <f t="shared" si="43"/>
        <v>0</v>
      </c>
      <c r="AE39" s="3163"/>
      <c r="AF39" s="3164"/>
      <c r="AG39" s="3164"/>
      <c r="AH39" s="3164"/>
      <c r="AI39" s="3165"/>
      <c r="AJ39" s="839">
        <f t="shared" si="44"/>
        <v>0</v>
      </c>
      <c r="AK39" s="3163"/>
      <c r="AL39" s="3164"/>
      <c r="AM39" s="3164"/>
      <c r="AN39" s="3164"/>
      <c r="AO39" s="3165"/>
      <c r="AP39" s="839">
        <f t="shared" si="45"/>
        <v>0</v>
      </c>
      <c r="AQ39" s="3163"/>
      <c r="AR39" s="3164"/>
      <c r="AS39" s="3164"/>
      <c r="AT39" s="3164"/>
      <c r="AU39" s="3165"/>
      <c r="AV39" s="839">
        <f t="shared" si="46"/>
        <v>0</v>
      </c>
      <c r="AW39" s="3163"/>
      <c r="AX39" s="3164"/>
      <c r="AY39" s="3164"/>
      <c r="AZ39" s="3164"/>
      <c r="BA39" s="3165"/>
      <c r="BB39" s="839">
        <f t="shared" si="47"/>
        <v>0</v>
      </c>
      <c r="BC39" s="1300"/>
      <c r="BD39" s="270"/>
      <c r="BE39" s="638"/>
      <c r="BF39" s="665"/>
      <c r="BG39" s="5952" t="str">
        <f t="shared" si="48"/>
        <v>Please complete all cells in row</v>
      </c>
      <c r="BJ39" s="5953">
        <f t="shared" si="0"/>
        <v>1</v>
      </c>
      <c r="BK39" s="5953">
        <f t="shared" si="1"/>
        <v>1</v>
      </c>
      <c r="BL39" s="5953">
        <f t="shared" si="2"/>
        <v>1</v>
      </c>
      <c r="BM39" s="5953">
        <f t="shared" si="3"/>
        <v>1</v>
      </c>
      <c r="BN39" s="5953">
        <f t="shared" si="4"/>
        <v>1</v>
      </c>
      <c r="BO39" s="5986"/>
      <c r="BP39" s="5953">
        <f t="shared" si="5"/>
        <v>1</v>
      </c>
      <c r="BQ39" s="5953">
        <f t="shared" si="6"/>
        <v>1</v>
      </c>
      <c r="BR39" s="5953">
        <f t="shared" si="7"/>
        <v>1</v>
      </c>
      <c r="BS39" s="5953">
        <f t="shared" si="8"/>
        <v>1</v>
      </c>
      <c r="BT39" s="5953">
        <f t="shared" si="9"/>
        <v>1</v>
      </c>
      <c r="BU39" s="5951"/>
      <c r="BV39" s="5953">
        <f t="shared" si="10"/>
        <v>1</v>
      </c>
      <c r="BW39" s="5953">
        <f t="shared" si="11"/>
        <v>1</v>
      </c>
      <c r="BX39" s="5953">
        <f t="shared" si="12"/>
        <v>1</v>
      </c>
      <c r="BY39" s="5953">
        <f t="shared" si="13"/>
        <v>1</v>
      </c>
      <c r="BZ39" s="5953">
        <f t="shared" si="14"/>
        <v>1</v>
      </c>
      <c r="CA39" s="5951"/>
      <c r="CB39" s="5953">
        <f t="shared" si="15"/>
        <v>1</v>
      </c>
      <c r="CC39" s="5953">
        <f t="shared" si="16"/>
        <v>1</v>
      </c>
      <c r="CD39" s="5953">
        <f t="shared" si="17"/>
        <v>1</v>
      </c>
      <c r="CE39" s="5953">
        <f t="shared" si="18"/>
        <v>1</v>
      </c>
      <c r="CF39" s="5953">
        <f t="shared" si="19"/>
        <v>1</v>
      </c>
      <c r="CG39" s="5951"/>
      <c r="CH39" s="5953">
        <f t="shared" si="20"/>
        <v>1</v>
      </c>
      <c r="CI39" s="5953">
        <f t="shared" si="21"/>
        <v>1</v>
      </c>
      <c r="CJ39" s="5953">
        <f t="shared" si="22"/>
        <v>1</v>
      </c>
      <c r="CK39" s="5953">
        <f t="shared" si="23"/>
        <v>1</v>
      </c>
      <c r="CL39" s="5953">
        <f t="shared" si="24"/>
        <v>1</v>
      </c>
      <c r="CM39" s="5951"/>
      <c r="CN39" s="5953">
        <f t="shared" si="25"/>
        <v>1</v>
      </c>
      <c r="CO39" s="5953">
        <f t="shared" si="26"/>
        <v>1</v>
      </c>
      <c r="CP39" s="5953">
        <f t="shared" si="27"/>
        <v>1</v>
      </c>
      <c r="CQ39" s="5953">
        <f t="shared" si="28"/>
        <v>1</v>
      </c>
      <c r="CR39" s="5953">
        <f t="shared" si="29"/>
        <v>1</v>
      </c>
      <c r="CS39" s="5951"/>
      <c r="CT39" s="5953">
        <f t="shared" si="30"/>
        <v>1</v>
      </c>
      <c r="CU39" s="5953">
        <f t="shared" si="31"/>
        <v>1</v>
      </c>
      <c r="CV39" s="5953">
        <f t="shared" si="32"/>
        <v>1</v>
      </c>
      <c r="CW39" s="5953">
        <f t="shared" si="33"/>
        <v>1</v>
      </c>
      <c r="CX39" s="5953">
        <f t="shared" si="34"/>
        <v>1</v>
      </c>
      <c r="CY39" s="5951"/>
      <c r="CZ39" s="5953">
        <f t="shared" si="35"/>
        <v>1</v>
      </c>
      <c r="DA39" s="5953">
        <f t="shared" si="36"/>
        <v>1</v>
      </c>
      <c r="DB39" s="5953">
        <f t="shared" si="37"/>
        <v>1</v>
      </c>
      <c r="DC39" s="5953">
        <f t="shared" si="38"/>
        <v>1</v>
      </c>
      <c r="DD39" s="5953">
        <f t="shared" si="39"/>
        <v>1</v>
      </c>
      <c r="DE39" s="5955"/>
      <c r="DG39" s="1592">
        <f t="shared" si="50"/>
        <v>30</v>
      </c>
      <c r="DH39" s="1799" t="s">
        <v>24093</v>
      </c>
      <c r="DI39" s="960" t="s">
        <v>47</v>
      </c>
      <c r="DJ39" s="1590">
        <v>3</v>
      </c>
      <c r="DK39" s="4862" t="s">
        <v>24094</v>
      </c>
      <c r="DL39" s="4863" t="s">
        <v>24095</v>
      </c>
      <c r="DM39" s="4863" t="s">
        <v>24096</v>
      </c>
      <c r="DN39" s="4863" t="s">
        <v>24097</v>
      </c>
      <c r="DO39" s="4864" t="s">
        <v>24098</v>
      </c>
      <c r="DP39" s="4618" t="s">
        <v>24099</v>
      </c>
    </row>
    <row r="40" spans="2:120" ht="14.15" customHeight="1">
      <c r="B40" s="1592">
        <f t="shared" si="49"/>
        <v>31</v>
      </c>
      <c r="C40" s="4169" t="s">
        <v>24100</v>
      </c>
      <c r="D40" s="1798"/>
      <c r="E40" s="960" t="s">
        <v>47</v>
      </c>
      <c r="F40" s="1590">
        <v>3</v>
      </c>
      <c r="G40" s="3163"/>
      <c r="H40" s="3164"/>
      <c r="I40" s="3164"/>
      <c r="J40" s="3164"/>
      <c r="K40" s="3165"/>
      <c r="L40" s="839">
        <f t="shared" si="40"/>
        <v>0</v>
      </c>
      <c r="M40" s="3163"/>
      <c r="N40" s="3164"/>
      <c r="O40" s="3164"/>
      <c r="P40" s="3164"/>
      <c r="Q40" s="3165"/>
      <c r="R40" s="839">
        <f t="shared" si="41"/>
        <v>0</v>
      </c>
      <c r="S40" s="3163"/>
      <c r="T40" s="3164"/>
      <c r="U40" s="3164"/>
      <c r="V40" s="3164"/>
      <c r="W40" s="3165"/>
      <c r="X40" s="839">
        <f t="shared" si="42"/>
        <v>0</v>
      </c>
      <c r="Y40" s="3163"/>
      <c r="Z40" s="3164"/>
      <c r="AA40" s="3164"/>
      <c r="AB40" s="3164"/>
      <c r="AC40" s="3165"/>
      <c r="AD40" s="839">
        <f t="shared" si="43"/>
        <v>0</v>
      </c>
      <c r="AE40" s="3163"/>
      <c r="AF40" s="3164"/>
      <c r="AG40" s="3164"/>
      <c r="AH40" s="3164"/>
      <c r="AI40" s="3165"/>
      <c r="AJ40" s="839">
        <f t="shared" si="44"/>
        <v>0</v>
      </c>
      <c r="AK40" s="3163"/>
      <c r="AL40" s="3164"/>
      <c r="AM40" s="3164"/>
      <c r="AN40" s="3164"/>
      <c r="AO40" s="3165"/>
      <c r="AP40" s="839">
        <f t="shared" si="45"/>
        <v>0</v>
      </c>
      <c r="AQ40" s="3163"/>
      <c r="AR40" s="3164"/>
      <c r="AS40" s="3164"/>
      <c r="AT40" s="3164"/>
      <c r="AU40" s="3165"/>
      <c r="AV40" s="839">
        <f t="shared" si="46"/>
        <v>0</v>
      </c>
      <c r="AW40" s="3163"/>
      <c r="AX40" s="3164"/>
      <c r="AY40" s="3164"/>
      <c r="AZ40" s="3164"/>
      <c r="BA40" s="3165"/>
      <c r="BB40" s="839">
        <f t="shared" si="47"/>
        <v>0</v>
      </c>
      <c r="BC40" s="1300"/>
      <c r="BD40" s="270"/>
      <c r="BE40" s="638"/>
      <c r="BF40" s="665"/>
      <c r="BG40" s="5952"/>
      <c r="BJ40" s="5951"/>
      <c r="BK40" s="5951"/>
      <c r="BL40" s="5951"/>
      <c r="BM40" s="5951"/>
      <c r="BN40" s="5951"/>
      <c r="BO40" s="5986"/>
      <c r="BP40" s="5951"/>
      <c r="BQ40" s="5951"/>
      <c r="BR40" s="5951"/>
      <c r="BS40" s="5951"/>
      <c r="BT40" s="5951"/>
      <c r="BU40" s="5951"/>
      <c r="BV40" s="5951"/>
      <c r="BW40" s="5951"/>
      <c r="BX40" s="5951"/>
      <c r="BY40" s="5951"/>
      <c r="BZ40" s="5951"/>
      <c r="CA40" s="5951"/>
      <c r="CB40" s="5951"/>
      <c r="CC40" s="5951"/>
      <c r="CD40" s="5951"/>
      <c r="CE40" s="5951"/>
      <c r="CF40" s="5951"/>
      <c r="CG40" s="5951"/>
      <c r="CH40" s="5951"/>
      <c r="CI40" s="5951"/>
      <c r="CJ40" s="5951"/>
      <c r="CK40" s="5951"/>
      <c r="CL40" s="5951"/>
      <c r="CM40" s="5951"/>
      <c r="CN40" s="5951"/>
      <c r="CO40" s="5951"/>
      <c r="CP40" s="5951"/>
      <c r="CQ40" s="5951"/>
      <c r="CR40" s="5951"/>
      <c r="CS40" s="5951"/>
      <c r="CT40" s="5951"/>
      <c r="CU40" s="5951"/>
      <c r="CV40" s="5951"/>
      <c r="CW40" s="5951"/>
      <c r="CX40" s="5951"/>
      <c r="CY40" s="5951"/>
      <c r="CZ40" s="5951"/>
      <c r="DA40" s="5951"/>
      <c r="DB40" s="5951"/>
      <c r="DC40" s="5951"/>
      <c r="DD40" s="5951"/>
      <c r="DE40" s="5955"/>
      <c r="DG40" s="1592">
        <f t="shared" si="50"/>
        <v>31</v>
      </c>
      <c r="DH40" s="4856" t="s">
        <v>25299</v>
      </c>
      <c r="DI40" s="960" t="s">
        <v>47</v>
      </c>
      <c r="DJ40" s="1590">
        <v>3</v>
      </c>
      <c r="DK40" s="4862" t="s">
        <v>24101</v>
      </c>
      <c r="DL40" s="4863" t="s">
        <v>24102</v>
      </c>
      <c r="DM40" s="4863" t="s">
        <v>24103</v>
      </c>
      <c r="DN40" s="4863" t="s">
        <v>24104</v>
      </c>
      <c r="DO40" s="4864" t="s">
        <v>24105</v>
      </c>
      <c r="DP40" s="4618" t="s">
        <v>24106</v>
      </c>
    </row>
    <row r="41" spans="2:120" ht="14.15" customHeight="1">
      <c r="B41" s="1592">
        <f t="shared" si="49"/>
        <v>32</v>
      </c>
      <c r="C41" s="4170" t="s">
        <v>24107</v>
      </c>
      <c r="D41" s="1798"/>
      <c r="E41" s="960" t="s">
        <v>47</v>
      </c>
      <c r="F41" s="1590">
        <v>3</v>
      </c>
      <c r="G41" s="3163"/>
      <c r="H41" s="3164"/>
      <c r="I41" s="3164"/>
      <c r="J41" s="3164"/>
      <c r="K41" s="3165"/>
      <c r="L41" s="839">
        <f t="shared" si="40"/>
        <v>0</v>
      </c>
      <c r="M41" s="3163"/>
      <c r="N41" s="3164"/>
      <c r="O41" s="3164"/>
      <c r="P41" s="3164"/>
      <c r="Q41" s="3165"/>
      <c r="R41" s="839">
        <f t="shared" si="41"/>
        <v>0</v>
      </c>
      <c r="S41" s="3163"/>
      <c r="T41" s="3164"/>
      <c r="U41" s="3164"/>
      <c r="V41" s="3164"/>
      <c r="W41" s="3165"/>
      <c r="X41" s="839">
        <f t="shared" si="42"/>
        <v>0</v>
      </c>
      <c r="Y41" s="3163"/>
      <c r="Z41" s="3164"/>
      <c r="AA41" s="3164"/>
      <c r="AB41" s="3164"/>
      <c r="AC41" s="3165"/>
      <c r="AD41" s="839">
        <f t="shared" si="43"/>
        <v>0</v>
      </c>
      <c r="AE41" s="3163"/>
      <c r="AF41" s="3164"/>
      <c r="AG41" s="3164"/>
      <c r="AH41" s="3164"/>
      <c r="AI41" s="3165"/>
      <c r="AJ41" s="839">
        <f t="shared" si="44"/>
        <v>0</v>
      </c>
      <c r="AK41" s="3163"/>
      <c r="AL41" s="3164"/>
      <c r="AM41" s="3164"/>
      <c r="AN41" s="3164"/>
      <c r="AO41" s="3165"/>
      <c r="AP41" s="839">
        <f t="shared" si="45"/>
        <v>0</v>
      </c>
      <c r="AQ41" s="3163"/>
      <c r="AR41" s="3164"/>
      <c r="AS41" s="3164"/>
      <c r="AT41" s="3164"/>
      <c r="AU41" s="3165"/>
      <c r="AV41" s="839">
        <f t="shared" si="46"/>
        <v>0</v>
      </c>
      <c r="AW41" s="3163"/>
      <c r="AX41" s="3164"/>
      <c r="AY41" s="3164"/>
      <c r="AZ41" s="3164"/>
      <c r="BA41" s="3165"/>
      <c r="BB41" s="839">
        <f t="shared" si="47"/>
        <v>0</v>
      </c>
      <c r="BC41" s="1300"/>
      <c r="BD41" s="270"/>
      <c r="BE41" s="638"/>
      <c r="BF41" s="665"/>
      <c r="BG41" s="5952"/>
      <c r="BJ41" s="5951"/>
      <c r="BK41" s="5951"/>
      <c r="BL41" s="5951"/>
      <c r="BM41" s="5951"/>
      <c r="BN41" s="5951"/>
      <c r="BO41" s="5986"/>
      <c r="BP41" s="5951"/>
      <c r="BQ41" s="5951"/>
      <c r="BR41" s="5951"/>
      <c r="BS41" s="5951"/>
      <c r="BT41" s="5951"/>
      <c r="BU41" s="5951"/>
      <c r="BV41" s="5951"/>
      <c r="BW41" s="5951"/>
      <c r="BX41" s="5951"/>
      <c r="BY41" s="5951"/>
      <c r="BZ41" s="5951"/>
      <c r="CA41" s="5951"/>
      <c r="CB41" s="5951"/>
      <c r="CC41" s="5951"/>
      <c r="CD41" s="5951"/>
      <c r="CE41" s="5951"/>
      <c r="CF41" s="5951"/>
      <c r="CG41" s="5951"/>
      <c r="CH41" s="5951"/>
      <c r="CI41" s="5951"/>
      <c r="CJ41" s="5951"/>
      <c r="CK41" s="5951"/>
      <c r="CL41" s="5951"/>
      <c r="CM41" s="5951"/>
      <c r="CN41" s="5951"/>
      <c r="CO41" s="5951"/>
      <c r="CP41" s="5951"/>
      <c r="CQ41" s="5951"/>
      <c r="CR41" s="5951"/>
      <c r="CS41" s="5951"/>
      <c r="CT41" s="5951"/>
      <c r="CU41" s="5951"/>
      <c r="CV41" s="5951"/>
      <c r="CW41" s="5951"/>
      <c r="CX41" s="5951"/>
      <c r="CY41" s="5951"/>
      <c r="CZ41" s="5951"/>
      <c r="DA41" s="5951"/>
      <c r="DB41" s="5951"/>
      <c r="DC41" s="5951"/>
      <c r="DD41" s="5951"/>
      <c r="DE41" s="5955"/>
      <c r="DG41" s="1592">
        <f t="shared" si="50"/>
        <v>32</v>
      </c>
      <c r="DH41" s="4857" t="s">
        <v>25307</v>
      </c>
      <c r="DI41" s="960" t="s">
        <v>47</v>
      </c>
      <c r="DJ41" s="1590">
        <v>3</v>
      </c>
      <c r="DK41" s="4862" t="s">
        <v>24108</v>
      </c>
      <c r="DL41" s="4863" t="s">
        <v>24109</v>
      </c>
      <c r="DM41" s="4863" t="s">
        <v>24110</v>
      </c>
      <c r="DN41" s="4863" t="s">
        <v>24111</v>
      </c>
      <c r="DO41" s="4864" t="s">
        <v>24112</v>
      </c>
      <c r="DP41" s="4618" t="s">
        <v>24113</v>
      </c>
    </row>
    <row r="42" spans="2:120" ht="14.15" customHeight="1">
      <c r="B42" s="1592">
        <f t="shared" si="49"/>
        <v>33</v>
      </c>
      <c r="C42" s="4169" t="s">
        <v>24114</v>
      </c>
      <c r="D42" s="1798"/>
      <c r="E42" s="960" t="s">
        <v>47</v>
      </c>
      <c r="F42" s="1590">
        <v>3</v>
      </c>
      <c r="G42" s="3163"/>
      <c r="H42" s="3164"/>
      <c r="I42" s="3164"/>
      <c r="J42" s="3164"/>
      <c r="K42" s="3165"/>
      <c r="L42" s="839">
        <f t="shared" si="40"/>
        <v>0</v>
      </c>
      <c r="M42" s="3163"/>
      <c r="N42" s="3164"/>
      <c r="O42" s="3164"/>
      <c r="P42" s="3164"/>
      <c r="Q42" s="3165"/>
      <c r="R42" s="839">
        <f t="shared" si="41"/>
        <v>0</v>
      </c>
      <c r="S42" s="3163"/>
      <c r="T42" s="3164"/>
      <c r="U42" s="3164"/>
      <c r="V42" s="3164"/>
      <c r="W42" s="3165"/>
      <c r="X42" s="839">
        <f t="shared" si="42"/>
        <v>0</v>
      </c>
      <c r="Y42" s="3163"/>
      <c r="Z42" s="3164"/>
      <c r="AA42" s="3164"/>
      <c r="AB42" s="3164"/>
      <c r="AC42" s="3165"/>
      <c r="AD42" s="839">
        <f t="shared" si="43"/>
        <v>0</v>
      </c>
      <c r="AE42" s="3163"/>
      <c r="AF42" s="3164"/>
      <c r="AG42" s="3164"/>
      <c r="AH42" s="3164"/>
      <c r="AI42" s="3165"/>
      <c r="AJ42" s="839">
        <f t="shared" si="44"/>
        <v>0</v>
      </c>
      <c r="AK42" s="3163"/>
      <c r="AL42" s="3164"/>
      <c r="AM42" s="3164"/>
      <c r="AN42" s="3164"/>
      <c r="AO42" s="3165"/>
      <c r="AP42" s="839">
        <f t="shared" si="45"/>
        <v>0</v>
      </c>
      <c r="AQ42" s="3163"/>
      <c r="AR42" s="3164"/>
      <c r="AS42" s="3164"/>
      <c r="AT42" s="3164"/>
      <c r="AU42" s="3165"/>
      <c r="AV42" s="839">
        <f t="shared" si="46"/>
        <v>0</v>
      </c>
      <c r="AW42" s="3163"/>
      <c r="AX42" s="3164"/>
      <c r="AY42" s="3164"/>
      <c r="AZ42" s="3164"/>
      <c r="BA42" s="3165"/>
      <c r="BB42" s="839">
        <f t="shared" si="47"/>
        <v>0</v>
      </c>
      <c r="BC42" s="1300"/>
      <c r="BD42" s="270"/>
      <c r="BE42" s="638"/>
      <c r="BF42" s="665"/>
      <c r="BG42" s="5952"/>
      <c r="BJ42" s="5951"/>
      <c r="BK42" s="5951"/>
      <c r="BL42" s="5951"/>
      <c r="BM42" s="5951"/>
      <c r="BN42" s="5951"/>
      <c r="BO42" s="5986"/>
      <c r="BP42" s="5951"/>
      <c r="BQ42" s="5951"/>
      <c r="BR42" s="5951"/>
      <c r="BS42" s="5951"/>
      <c r="BT42" s="5951"/>
      <c r="BU42" s="5951"/>
      <c r="BV42" s="5951"/>
      <c r="BW42" s="5951"/>
      <c r="BX42" s="5951"/>
      <c r="BY42" s="5951"/>
      <c r="BZ42" s="5951"/>
      <c r="CA42" s="5951"/>
      <c r="CB42" s="5951"/>
      <c r="CC42" s="5951"/>
      <c r="CD42" s="5951"/>
      <c r="CE42" s="5951"/>
      <c r="CF42" s="5951"/>
      <c r="CG42" s="5951"/>
      <c r="CH42" s="5951"/>
      <c r="CI42" s="5951"/>
      <c r="CJ42" s="5951"/>
      <c r="CK42" s="5951"/>
      <c r="CL42" s="5951"/>
      <c r="CM42" s="5951"/>
      <c r="CN42" s="5951"/>
      <c r="CO42" s="5951"/>
      <c r="CP42" s="5951"/>
      <c r="CQ42" s="5951"/>
      <c r="CR42" s="5951"/>
      <c r="CS42" s="5951"/>
      <c r="CT42" s="5951"/>
      <c r="CU42" s="5951"/>
      <c r="CV42" s="5951"/>
      <c r="CW42" s="5951"/>
      <c r="CX42" s="5951"/>
      <c r="CY42" s="5951"/>
      <c r="CZ42" s="5951"/>
      <c r="DA42" s="5951"/>
      <c r="DB42" s="5951"/>
      <c r="DC42" s="5951"/>
      <c r="DD42" s="5951"/>
      <c r="DE42" s="5955"/>
      <c r="DG42" s="1592">
        <f t="shared" si="50"/>
        <v>33</v>
      </c>
      <c r="DH42" s="4856" t="s">
        <v>25315</v>
      </c>
      <c r="DI42" s="960" t="s">
        <v>47</v>
      </c>
      <c r="DJ42" s="1590">
        <v>3</v>
      </c>
      <c r="DK42" s="4862" t="s">
        <v>24115</v>
      </c>
      <c r="DL42" s="4863" t="s">
        <v>24116</v>
      </c>
      <c r="DM42" s="4863" t="s">
        <v>24117</v>
      </c>
      <c r="DN42" s="4863" t="s">
        <v>24118</v>
      </c>
      <c r="DO42" s="4864" t="s">
        <v>24119</v>
      </c>
      <c r="DP42" s="4618" t="s">
        <v>24120</v>
      </c>
    </row>
    <row r="43" spans="2:120" ht="14.15" customHeight="1">
      <c r="B43" s="1592">
        <f t="shared" si="49"/>
        <v>34</v>
      </c>
      <c r="C43" s="4170" t="s">
        <v>24121</v>
      </c>
      <c r="D43" s="1798"/>
      <c r="E43" s="960" t="s">
        <v>47</v>
      </c>
      <c r="F43" s="1590">
        <v>3</v>
      </c>
      <c r="G43" s="3163"/>
      <c r="H43" s="3164"/>
      <c r="I43" s="3164"/>
      <c r="J43" s="3164"/>
      <c r="K43" s="3165"/>
      <c r="L43" s="839">
        <f t="shared" si="40"/>
        <v>0</v>
      </c>
      <c r="M43" s="3163"/>
      <c r="N43" s="3164"/>
      <c r="O43" s="3164"/>
      <c r="P43" s="3164"/>
      <c r="Q43" s="3165"/>
      <c r="R43" s="839">
        <f t="shared" si="41"/>
        <v>0</v>
      </c>
      <c r="S43" s="3163"/>
      <c r="T43" s="3164"/>
      <c r="U43" s="3164"/>
      <c r="V43" s="3164"/>
      <c r="W43" s="3165"/>
      <c r="X43" s="839">
        <f t="shared" si="42"/>
        <v>0</v>
      </c>
      <c r="Y43" s="3163"/>
      <c r="Z43" s="3164"/>
      <c r="AA43" s="3164"/>
      <c r="AB43" s="3164"/>
      <c r="AC43" s="3165"/>
      <c r="AD43" s="839">
        <f t="shared" si="43"/>
        <v>0</v>
      </c>
      <c r="AE43" s="3163"/>
      <c r="AF43" s="3164"/>
      <c r="AG43" s="3164"/>
      <c r="AH43" s="3164"/>
      <c r="AI43" s="3165"/>
      <c r="AJ43" s="839">
        <f t="shared" si="44"/>
        <v>0</v>
      </c>
      <c r="AK43" s="3163"/>
      <c r="AL43" s="3164"/>
      <c r="AM43" s="3164"/>
      <c r="AN43" s="3164"/>
      <c r="AO43" s="3165"/>
      <c r="AP43" s="839">
        <f t="shared" si="45"/>
        <v>0</v>
      </c>
      <c r="AQ43" s="3163"/>
      <c r="AR43" s="3164"/>
      <c r="AS43" s="3164"/>
      <c r="AT43" s="3164"/>
      <c r="AU43" s="3165"/>
      <c r="AV43" s="839">
        <f t="shared" si="46"/>
        <v>0</v>
      </c>
      <c r="AW43" s="3163"/>
      <c r="AX43" s="3164"/>
      <c r="AY43" s="3164"/>
      <c r="AZ43" s="3164"/>
      <c r="BA43" s="3165"/>
      <c r="BB43" s="839">
        <f t="shared" si="47"/>
        <v>0</v>
      </c>
      <c r="BC43" s="1300"/>
      <c r="BD43" s="270"/>
      <c r="BE43" s="638"/>
      <c r="BF43" s="665"/>
      <c r="BG43" s="5952"/>
      <c r="BJ43" s="5951"/>
      <c r="BK43" s="5951"/>
      <c r="BL43" s="5951"/>
      <c r="BM43" s="5951"/>
      <c r="BN43" s="5951"/>
      <c r="BO43" s="5986"/>
      <c r="BP43" s="5951"/>
      <c r="BQ43" s="5951"/>
      <c r="BR43" s="5951"/>
      <c r="BS43" s="5951"/>
      <c r="BT43" s="5951"/>
      <c r="BU43" s="5951"/>
      <c r="BV43" s="5951"/>
      <c r="BW43" s="5951"/>
      <c r="BX43" s="5951"/>
      <c r="BY43" s="5951"/>
      <c r="BZ43" s="5951"/>
      <c r="CA43" s="5951"/>
      <c r="CB43" s="5951"/>
      <c r="CC43" s="5951"/>
      <c r="CD43" s="5951"/>
      <c r="CE43" s="5951"/>
      <c r="CF43" s="5951"/>
      <c r="CG43" s="5951"/>
      <c r="CH43" s="5951"/>
      <c r="CI43" s="5951"/>
      <c r="CJ43" s="5951"/>
      <c r="CK43" s="5951"/>
      <c r="CL43" s="5951"/>
      <c r="CM43" s="5951"/>
      <c r="CN43" s="5951"/>
      <c r="CO43" s="5951"/>
      <c r="CP43" s="5951"/>
      <c r="CQ43" s="5951"/>
      <c r="CR43" s="5951"/>
      <c r="CS43" s="5951"/>
      <c r="CT43" s="5951"/>
      <c r="CU43" s="5951"/>
      <c r="CV43" s="5951"/>
      <c r="CW43" s="5951"/>
      <c r="CX43" s="5951"/>
      <c r="CY43" s="5951"/>
      <c r="CZ43" s="5951"/>
      <c r="DA43" s="5951"/>
      <c r="DB43" s="5951"/>
      <c r="DC43" s="5951"/>
      <c r="DD43" s="5951"/>
      <c r="DE43" s="5955"/>
      <c r="DG43" s="1592">
        <f t="shared" si="50"/>
        <v>34</v>
      </c>
      <c r="DH43" s="4857" t="s">
        <v>25323</v>
      </c>
      <c r="DI43" s="960" t="s">
        <v>47</v>
      </c>
      <c r="DJ43" s="1590">
        <v>3</v>
      </c>
      <c r="DK43" s="4862" t="s">
        <v>24122</v>
      </c>
      <c r="DL43" s="4863" t="s">
        <v>24123</v>
      </c>
      <c r="DM43" s="4863" t="s">
        <v>24124</v>
      </c>
      <c r="DN43" s="4863" t="s">
        <v>24125</v>
      </c>
      <c r="DO43" s="4864" t="s">
        <v>24126</v>
      </c>
      <c r="DP43" s="4618" t="s">
        <v>24127</v>
      </c>
    </row>
    <row r="44" spans="2:120" ht="14.15" customHeight="1">
      <c r="B44" s="1592">
        <f t="shared" si="49"/>
        <v>35</v>
      </c>
      <c r="C44" s="4169" t="s">
        <v>24128</v>
      </c>
      <c r="D44" s="1798"/>
      <c r="E44" s="960" t="s">
        <v>47</v>
      </c>
      <c r="F44" s="1590">
        <v>3</v>
      </c>
      <c r="G44" s="3163"/>
      <c r="H44" s="3164"/>
      <c r="I44" s="3164"/>
      <c r="J44" s="3164"/>
      <c r="K44" s="3165"/>
      <c r="L44" s="839">
        <f t="shared" si="40"/>
        <v>0</v>
      </c>
      <c r="M44" s="3163"/>
      <c r="N44" s="3164"/>
      <c r="O44" s="3164"/>
      <c r="P44" s="3164"/>
      <c r="Q44" s="3165"/>
      <c r="R44" s="839">
        <f t="shared" si="41"/>
        <v>0</v>
      </c>
      <c r="S44" s="3163"/>
      <c r="T44" s="3164"/>
      <c r="U44" s="3164"/>
      <c r="V44" s="3164"/>
      <c r="W44" s="3165"/>
      <c r="X44" s="839">
        <f t="shared" si="42"/>
        <v>0</v>
      </c>
      <c r="Y44" s="3163"/>
      <c r="Z44" s="3164"/>
      <c r="AA44" s="3164"/>
      <c r="AB44" s="3164"/>
      <c r="AC44" s="3165"/>
      <c r="AD44" s="839">
        <f t="shared" si="43"/>
        <v>0</v>
      </c>
      <c r="AE44" s="3163"/>
      <c r="AF44" s="3164"/>
      <c r="AG44" s="3164"/>
      <c r="AH44" s="3164"/>
      <c r="AI44" s="3165"/>
      <c r="AJ44" s="839">
        <f t="shared" si="44"/>
        <v>0</v>
      </c>
      <c r="AK44" s="3163"/>
      <c r="AL44" s="3164"/>
      <c r="AM44" s="3164"/>
      <c r="AN44" s="3164"/>
      <c r="AO44" s="3165"/>
      <c r="AP44" s="839">
        <f t="shared" si="45"/>
        <v>0</v>
      </c>
      <c r="AQ44" s="3163"/>
      <c r="AR44" s="3164"/>
      <c r="AS44" s="3164"/>
      <c r="AT44" s="3164"/>
      <c r="AU44" s="3165"/>
      <c r="AV44" s="839">
        <f t="shared" si="46"/>
        <v>0</v>
      </c>
      <c r="AW44" s="3163"/>
      <c r="AX44" s="3164"/>
      <c r="AY44" s="3164"/>
      <c r="AZ44" s="3164"/>
      <c r="BA44" s="3165"/>
      <c r="BB44" s="839">
        <f t="shared" si="47"/>
        <v>0</v>
      </c>
      <c r="BC44" s="1300"/>
      <c r="BD44" s="270"/>
      <c r="BE44" s="638"/>
      <c r="BF44" s="665"/>
      <c r="BG44" s="5952"/>
      <c r="BJ44" s="5951"/>
      <c r="BK44" s="5951"/>
      <c r="BL44" s="5951"/>
      <c r="BM44" s="5951"/>
      <c r="BN44" s="5951"/>
      <c r="BO44" s="5986"/>
      <c r="BP44" s="5951"/>
      <c r="BQ44" s="5951"/>
      <c r="BR44" s="5951"/>
      <c r="BS44" s="5951"/>
      <c r="BT44" s="5951"/>
      <c r="BU44" s="5951"/>
      <c r="BV44" s="5951"/>
      <c r="BW44" s="5951"/>
      <c r="BX44" s="5951"/>
      <c r="BY44" s="5951"/>
      <c r="BZ44" s="5951"/>
      <c r="CA44" s="5951"/>
      <c r="CB44" s="5951"/>
      <c r="CC44" s="5951"/>
      <c r="CD44" s="5951"/>
      <c r="CE44" s="5951"/>
      <c r="CF44" s="5951"/>
      <c r="CG44" s="5951"/>
      <c r="CH44" s="5951"/>
      <c r="CI44" s="5951"/>
      <c r="CJ44" s="5951"/>
      <c r="CK44" s="5951"/>
      <c r="CL44" s="5951"/>
      <c r="CM44" s="5951"/>
      <c r="CN44" s="5951"/>
      <c r="CO44" s="5951"/>
      <c r="CP44" s="5951"/>
      <c r="CQ44" s="5951"/>
      <c r="CR44" s="5951"/>
      <c r="CS44" s="5951"/>
      <c r="CT44" s="5951"/>
      <c r="CU44" s="5951"/>
      <c r="CV44" s="5951"/>
      <c r="CW44" s="5951"/>
      <c r="CX44" s="5951"/>
      <c r="CY44" s="5951"/>
      <c r="CZ44" s="5951"/>
      <c r="DA44" s="5951"/>
      <c r="DB44" s="5951"/>
      <c r="DC44" s="5951"/>
      <c r="DD44" s="5951"/>
      <c r="DE44" s="5955"/>
      <c r="DG44" s="1592">
        <f t="shared" si="50"/>
        <v>35</v>
      </c>
      <c r="DH44" s="4856" t="s">
        <v>25331</v>
      </c>
      <c r="DI44" s="960" t="s">
        <v>47</v>
      </c>
      <c r="DJ44" s="1590">
        <v>3</v>
      </c>
      <c r="DK44" s="4862" t="s">
        <v>24129</v>
      </c>
      <c r="DL44" s="4863" t="s">
        <v>24130</v>
      </c>
      <c r="DM44" s="4863" t="s">
        <v>24131</v>
      </c>
      <c r="DN44" s="4863" t="s">
        <v>24132</v>
      </c>
      <c r="DO44" s="4864" t="s">
        <v>24133</v>
      </c>
      <c r="DP44" s="4618" t="s">
        <v>24134</v>
      </c>
    </row>
    <row r="45" spans="2:120" ht="14.15" customHeight="1">
      <c r="B45" s="1592">
        <f t="shared" si="49"/>
        <v>36</v>
      </c>
      <c r="C45" s="4170" t="s">
        <v>24135</v>
      </c>
      <c r="D45" s="1798"/>
      <c r="E45" s="960" t="s">
        <v>47</v>
      </c>
      <c r="F45" s="1590">
        <v>3</v>
      </c>
      <c r="G45" s="3163"/>
      <c r="H45" s="3164"/>
      <c r="I45" s="3164"/>
      <c r="J45" s="3164"/>
      <c r="K45" s="3165"/>
      <c r="L45" s="839">
        <f t="shared" si="40"/>
        <v>0</v>
      </c>
      <c r="M45" s="3163"/>
      <c r="N45" s="3164"/>
      <c r="O45" s="3164"/>
      <c r="P45" s="3164"/>
      <c r="Q45" s="3165"/>
      <c r="R45" s="839">
        <f t="shared" si="41"/>
        <v>0</v>
      </c>
      <c r="S45" s="3163"/>
      <c r="T45" s="3164"/>
      <c r="U45" s="3164"/>
      <c r="V45" s="3164"/>
      <c r="W45" s="3165"/>
      <c r="X45" s="839">
        <f t="shared" si="42"/>
        <v>0</v>
      </c>
      <c r="Y45" s="3163"/>
      <c r="Z45" s="3164"/>
      <c r="AA45" s="3164"/>
      <c r="AB45" s="3164"/>
      <c r="AC45" s="3165"/>
      <c r="AD45" s="839">
        <f t="shared" si="43"/>
        <v>0</v>
      </c>
      <c r="AE45" s="3163"/>
      <c r="AF45" s="3164"/>
      <c r="AG45" s="3164"/>
      <c r="AH45" s="3164"/>
      <c r="AI45" s="3165"/>
      <c r="AJ45" s="839">
        <f t="shared" si="44"/>
        <v>0</v>
      </c>
      <c r="AK45" s="3163"/>
      <c r="AL45" s="3164"/>
      <c r="AM45" s="3164"/>
      <c r="AN45" s="3164"/>
      <c r="AO45" s="3165"/>
      <c r="AP45" s="839">
        <f t="shared" si="45"/>
        <v>0</v>
      </c>
      <c r="AQ45" s="3163"/>
      <c r="AR45" s="3164"/>
      <c r="AS45" s="3164"/>
      <c r="AT45" s="3164"/>
      <c r="AU45" s="3165"/>
      <c r="AV45" s="839">
        <f t="shared" si="46"/>
        <v>0</v>
      </c>
      <c r="AW45" s="3163"/>
      <c r="AX45" s="3164"/>
      <c r="AY45" s="3164"/>
      <c r="AZ45" s="3164"/>
      <c r="BA45" s="3165"/>
      <c r="BB45" s="839">
        <f t="shared" si="47"/>
        <v>0</v>
      </c>
      <c r="BC45" s="1300"/>
      <c r="BD45" s="270"/>
      <c r="BE45" s="638"/>
      <c r="BF45" s="665"/>
      <c r="BG45" s="5952"/>
      <c r="BJ45" s="5951"/>
      <c r="BK45" s="5951"/>
      <c r="BL45" s="5951"/>
      <c r="BM45" s="5951"/>
      <c r="BN45" s="5951"/>
      <c r="BO45" s="5986"/>
      <c r="BP45" s="5951"/>
      <c r="BQ45" s="5951"/>
      <c r="BR45" s="5951"/>
      <c r="BS45" s="5951"/>
      <c r="BT45" s="5951"/>
      <c r="BU45" s="5951"/>
      <c r="BV45" s="5951"/>
      <c r="BW45" s="5951"/>
      <c r="BX45" s="5951"/>
      <c r="BY45" s="5951"/>
      <c r="BZ45" s="5951"/>
      <c r="CA45" s="5951"/>
      <c r="CB45" s="5951"/>
      <c r="CC45" s="5951"/>
      <c r="CD45" s="5951"/>
      <c r="CE45" s="5951"/>
      <c r="CF45" s="5951"/>
      <c r="CG45" s="5951"/>
      <c r="CH45" s="5951"/>
      <c r="CI45" s="5951"/>
      <c r="CJ45" s="5951"/>
      <c r="CK45" s="5951"/>
      <c r="CL45" s="5951"/>
      <c r="CM45" s="5951"/>
      <c r="CN45" s="5951"/>
      <c r="CO45" s="5951"/>
      <c r="CP45" s="5951"/>
      <c r="CQ45" s="5951"/>
      <c r="CR45" s="5951"/>
      <c r="CS45" s="5951"/>
      <c r="CT45" s="5951"/>
      <c r="CU45" s="5951"/>
      <c r="CV45" s="5951"/>
      <c r="CW45" s="5951"/>
      <c r="CX45" s="5951"/>
      <c r="CY45" s="5951"/>
      <c r="CZ45" s="5951"/>
      <c r="DA45" s="5951"/>
      <c r="DB45" s="5951"/>
      <c r="DC45" s="5951"/>
      <c r="DD45" s="5951"/>
      <c r="DE45" s="5954"/>
      <c r="DG45" s="1592">
        <f t="shared" si="50"/>
        <v>36</v>
      </c>
      <c r="DH45" s="4857" t="s">
        <v>25339</v>
      </c>
      <c r="DI45" s="960" t="s">
        <v>47</v>
      </c>
      <c r="DJ45" s="1590">
        <v>3</v>
      </c>
      <c r="DK45" s="4862" t="s">
        <v>24136</v>
      </c>
      <c r="DL45" s="4863" t="s">
        <v>24137</v>
      </c>
      <c r="DM45" s="4863" t="s">
        <v>24138</v>
      </c>
      <c r="DN45" s="4863" t="s">
        <v>24139</v>
      </c>
      <c r="DO45" s="4864" t="s">
        <v>24140</v>
      </c>
      <c r="DP45" s="4618" t="s">
        <v>24141</v>
      </c>
    </row>
    <row r="46" spans="2:120" ht="14.15" customHeight="1">
      <c r="B46" s="1592">
        <f t="shared" si="49"/>
        <v>37</v>
      </c>
      <c r="C46" s="4169" t="s">
        <v>24142</v>
      </c>
      <c r="D46" s="1798"/>
      <c r="E46" s="960" t="s">
        <v>47</v>
      </c>
      <c r="F46" s="1590">
        <v>3</v>
      </c>
      <c r="G46" s="3163"/>
      <c r="H46" s="3164"/>
      <c r="I46" s="3164"/>
      <c r="J46" s="3164"/>
      <c r="K46" s="3165"/>
      <c r="L46" s="839">
        <f t="shared" si="40"/>
        <v>0</v>
      </c>
      <c r="M46" s="3163"/>
      <c r="N46" s="3164"/>
      <c r="O46" s="3164"/>
      <c r="P46" s="3164"/>
      <c r="Q46" s="3165"/>
      <c r="R46" s="839">
        <f t="shared" si="41"/>
        <v>0</v>
      </c>
      <c r="S46" s="3163"/>
      <c r="T46" s="3164"/>
      <c r="U46" s="3164"/>
      <c r="V46" s="3164"/>
      <c r="W46" s="3165"/>
      <c r="X46" s="839">
        <f t="shared" si="42"/>
        <v>0</v>
      </c>
      <c r="Y46" s="3163"/>
      <c r="Z46" s="3164"/>
      <c r="AA46" s="3164"/>
      <c r="AB46" s="3164"/>
      <c r="AC46" s="3165"/>
      <c r="AD46" s="839">
        <f t="shared" si="43"/>
        <v>0</v>
      </c>
      <c r="AE46" s="3163"/>
      <c r="AF46" s="3164"/>
      <c r="AG46" s="3164"/>
      <c r="AH46" s="3164"/>
      <c r="AI46" s="3165"/>
      <c r="AJ46" s="839">
        <f t="shared" si="44"/>
        <v>0</v>
      </c>
      <c r="AK46" s="3163"/>
      <c r="AL46" s="3164"/>
      <c r="AM46" s="3164"/>
      <c r="AN46" s="3164"/>
      <c r="AO46" s="3165"/>
      <c r="AP46" s="839">
        <f t="shared" si="45"/>
        <v>0</v>
      </c>
      <c r="AQ46" s="3163"/>
      <c r="AR46" s="3164"/>
      <c r="AS46" s="3164"/>
      <c r="AT46" s="3164"/>
      <c r="AU46" s="3165"/>
      <c r="AV46" s="839">
        <f t="shared" si="46"/>
        <v>0</v>
      </c>
      <c r="AW46" s="3163"/>
      <c r="AX46" s="3164"/>
      <c r="AY46" s="3164"/>
      <c r="AZ46" s="3164"/>
      <c r="BA46" s="3165"/>
      <c r="BB46" s="839">
        <f t="shared" si="47"/>
        <v>0</v>
      </c>
      <c r="BC46" s="1300"/>
      <c r="BD46" s="270"/>
      <c r="BE46" s="638"/>
      <c r="BF46" s="665"/>
      <c r="BG46" s="5952"/>
      <c r="BJ46" s="5951"/>
      <c r="BK46" s="5951"/>
      <c r="BL46" s="5951"/>
      <c r="BM46" s="5951"/>
      <c r="BN46" s="5951"/>
      <c r="BO46" s="5986"/>
      <c r="BP46" s="5951"/>
      <c r="BQ46" s="5951"/>
      <c r="BR46" s="5951"/>
      <c r="BS46" s="5951"/>
      <c r="BT46" s="5951"/>
      <c r="BU46" s="5951"/>
      <c r="BV46" s="5951"/>
      <c r="BW46" s="5951"/>
      <c r="BX46" s="5951"/>
      <c r="BY46" s="5951"/>
      <c r="BZ46" s="5951"/>
      <c r="CA46" s="5951"/>
      <c r="CB46" s="5951"/>
      <c r="CC46" s="5951"/>
      <c r="CD46" s="5951"/>
      <c r="CE46" s="5951"/>
      <c r="CF46" s="5951"/>
      <c r="CG46" s="5951"/>
      <c r="CH46" s="5951"/>
      <c r="CI46" s="5951"/>
      <c r="CJ46" s="5951"/>
      <c r="CK46" s="5951"/>
      <c r="CL46" s="5951"/>
      <c r="CM46" s="5951"/>
      <c r="CN46" s="5951"/>
      <c r="CO46" s="5951"/>
      <c r="CP46" s="5951"/>
      <c r="CQ46" s="5951"/>
      <c r="CR46" s="5951"/>
      <c r="CS46" s="5951"/>
      <c r="CT46" s="5951"/>
      <c r="CU46" s="5951"/>
      <c r="CV46" s="5951"/>
      <c r="CW46" s="5951"/>
      <c r="CX46" s="5951"/>
      <c r="CY46" s="5951"/>
      <c r="CZ46" s="5951"/>
      <c r="DA46" s="5951"/>
      <c r="DB46" s="5951"/>
      <c r="DC46" s="5951"/>
      <c r="DD46" s="5951"/>
      <c r="DE46" s="5954"/>
      <c r="DG46" s="1592">
        <f t="shared" si="50"/>
        <v>37</v>
      </c>
      <c r="DH46" s="4856" t="s">
        <v>25347</v>
      </c>
      <c r="DI46" s="960" t="s">
        <v>47</v>
      </c>
      <c r="DJ46" s="1590">
        <v>3</v>
      </c>
      <c r="DK46" s="4862" t="s">
        <v>24143</v>
      </c>
      <c r="DL46" s="4863" t="s">
        <v>24144</v>
      </c>
      <c r="DM46" s="4863" t="s">
        <v>24145</v>
      </c>
      <c r="DN46" s="4863" t="s">
        <v>24146</v>
      </c>
      <c r="DO46" s="4864" t="s">
        <v>24147</v>
      </c>
      <c r="DP46" s="4618" t="s">
        <v>24148</v>
      </c>
    </row>
    <row r="47" spans="2:120" ht="14.15" customHeight="1">
      <c r="B47" s="1592">
        <f t="shared" si="49"/>
        <v>38</v>
      </c>
      <c r="C47" s="4170" t="s">
        <v>24149</v>
      </c>
      <c r="D47" s="1798"/>
      <c r="E47" s="960" t="s">
        <v>47</v>
      </c>
      <c r="F47" s="1590">
        <v>3</v>
      </c>
      <c r="G47" s="3163"/>
      <c r="H47" s="3164"/>
      <c r="I47" s="3164"/>
      <c r="J47" s="3164"/>
      <c r="K47" s="3165"/>
      <c r="L47" s="839">
        <f t="shared" si="40"/>
        <v>0</v>
      </c>
      <c r="M47" s="3163"/>
      <c r="N47" s="3164"/>
      <c r="O47" s="3164"/>
      <c r="P47" s="3164"/>
      <c r="Q47" s="3165"/>
      <c r="R47" s="839">
        <f t="shared" si="41"/>
        <v>0</v>
      </c>
      <c r="S47" s="3163"/>
      <c r="T47" s="3164"/>
      <c r="U47" s="3164"/>
      <c r="V47" s="3164"/>
      <c r="W47" s="3165"/>
      <c r="X47" s="839">
        <f t="shared" si="42"/>
        <v>0</v>
      </c>
      <c r="Y47" s="3163"/>
      <c r="Z47" s="3164"/>
      <c r="AA47" s="3164"/>
      <c r="AB47" s="3164"/>
      <c r="AC47" s="3165"/>
      <c r="AD47" s="839">
        <f t="shared" si="43"/>
        <v>0</v>
      </c>
      <c r="AE47" s="3163"/>
      <c r="AF47" s="3164"/>
      <c r="AG47" s="3164"/>
      <c r="AH47" s="3164"/>
      <c r="AI47" s="3165"/>
      <c r="AJ47" s="839">
        <f t="shared" si="44"/>
        <v>0</v>
      </c>
      <c r="AK47" s="3163"/>
      <c r="AL47" s="3164"/>
      <c r="AM47" s="3164"/>
      <c r="AN47" s="3164"/>
      <c r="AO47" s="3165"/>
      <c r="AP47" s="839">
        <f t="shared" si="45"/>
        <v>0</v>
      </c>
      <c r="AQ47" s="3163"/>
      <c r="AR47" s="3164"/>
      <c r="AS47" s="3164"/>
      <c r="AT47" s="3164"/>
      <c r="AU47" s="3165"/>
      <c r="AV47" s="839">
        <f t="shared" si="46"/>
        <v>0</v>
      </c>
      <c r="AW47" s="3163"/>
      <c r="AX47" s="3164"/>
      <c r="AY47" s="3164"/>
      <c r="AZ47" s="3164"/>
      <c r="BA47" s="3165"/>
      <c r="BB47" s="839">
        <f t="shared" si="47"/>
        <v>0</v>
      </c>
      <c r="BC47" s="1300"/>
      <c r="BD47" s="270"/>
      <c r="BE47" s="638"/>
      <c r="BF47" s="665"/>
      <c r="BG47" s="5952"/>
      <c r="BJ47" s="5951"/>
      <c r="BK47" s="5951"/>
      <c r="BL47" s="5951"/>
      <c r="BM47" s="5951"/>
      <c r="BN47" s="5951"/>
      <c r="BO47" s="5986"/>
      <c r="BP47" s="5951"/>
      <c r="BQ47" s="5951"/>
      <c r="BR47" s="5951"/>
      <c r="BS47" s="5951"/>
      <c r="BT47" s="5951"/>
      <c r="BU47" s="5951"/>
      <c r="BV47" s="5951"/>
      <c r="BW47" s="5951"/>
      <c r="BX47" s="5951"/>
      <c r="BY47" s="5951"/>
      <c r="BZ47" s="5951"/>
      <c r="CA47" s="5951"/>
      <c r="CB47" s="5951"/>
      <c r="CC47" s="5951"/>
      <c r="CD47" s="5951"/>
      <c r="CE47" s="5951"/>
      <c r="CF47" s="5951"/>
      <c r="CG47" s="5951"/>
      <c r="CH47" s="5951"/>
      <c r="CI47" s="5951"/>
      <c r="CJ47" s="5951"/>
      <c r="CK47" s="5951"/>
      <c r="CL47" s="5951"/>
      <c r="CM47" s="5951"/>
      <c r="CN47" s="5951"/>
      <c r="CO47" s="5951"/>
      <c r="CP47" s="5951"/>
      <c r="CQ47" s="5951"/>
      <c r="CR47" s="5951"/>
      <c r="CS47" s="5951"/>
      <c r="CT47" s="5951"/>
      <c r="CU47" s="5951"/>
      <c r="CV47" s="5951"/>
      <c r="CW47" s="5951"/>
      <c r="CX47" s="5951"/>
      <c r="CY47" s="5951"/>
      <c r="CZ47" s="5951"/>
      <c r="DA47" s="5951"/>
      <c r="DB47" s="5951"/>
      <c r="DC47" s="5951"/>
      <c r="DD47" s="5951"/>
      <c r="DE47" s="5954"/>
      <c r="DG47" s="1592">
        <f t="shared" si="50"/>
        <v>38</v>
      </c>
      <c r="DH47" s="4857" t="s">
        <v>25355</v>
      </c>
      <c r="DI47" s="960" t="s">
        <v>47</v>
      </c>
      <c r="DJ47" s="1590">
        <v>3</v>
      </c>
      <c r="DK47" s="4862" t="s">
        <v>24150</v>
      </c>
      <c r="DL47" s="4863" t="s">
        <v>24151</v>
      </c>
      <c r="DM47" s="4863" t="s">
        <v>24152</v>
      </c>
      <c r="DN47" s="4863" t="s">
        <v>24153</v>
      </c>
      <c r="DO47" s="4864" t="s">
        <v>24154</v>
      </c>
      <c r="DP47" s="4618" t="s">
        <v>24155</v>
      </c>
    </row>
    <row r="48" spans="2:120" ht="14.15" customHeight="1">
      <c r="B48" s="1592">
        <f t="shared" si="49"/>
        <v>39</v>
      </c>
      <c r="C48" s="4169" t="s">
        <v>24156</v>
      </c>
      <c r="D48" s="1798"/>
      <c r="E48" s="960" t="s">
        <v>47</v>
      </c>
      <c r="F48" s="1590">
        <v>3</v>
      </c>
      <c r="G48" s="3163"/>
      <c r="H48" s="3164"/>
      <c r="I48" s="3164"/>
      <c r="J48" s="3164"/>
      <c r="K48" s="3165"/>
      <c r="L48" s="839">
        <f t="shared" si="40"/>
        <v>0</v>
      </c>
      <c r="M48" s="3163"/>
      <c r="N48" s="3164"/>
      <c r="O48" s="3164"/>
      <c r="P48" s="3164"/>
      <c r="Q48" s="3165"/>
      <c r="R48" s="839">
        <f t="shared" si="41"/>
        <v>0</v>
      </c>
      <c r="S48" s="3163"/>
      <c r="T48" s="3164"/>
      <c r="U48" s="3164"/>
      <c r="V48" s="3164"/>
      <c r="W48" s="3165"/>
      <c r="X48" s="839">
        <f t="shared" si="42"/>
        <v>0</v>
      </c>
      <c r="Y48" s="3163"/>
      <c r="Z48" s="3164"/>
      <c r="AA48" s="3164"/>
      <c r="AB48" s="3164"/>
      <c r="AC48" s="3165"/>
      <c r="AD48" s="839">
        <f t="shared" si="43"/>
        <v>0</v>
      </c>
      <c r="AE48" s="3163"/>
      <c r="AF48" s="3164"/>
      <c r="AG48" s="3164"/>
      <c r="AH48" s="3164"/>
      <c r="AI48" s="3165"/>
      <c r="AJ48" s="839">
        <f t="shared" si="44"/>
        <v>0</v>
      </c>
      <c r="AK48" s="3163"/>
      <c r="AL48" s="3164"/>
      <c r="AM48" s="3164"/>
      <c r="AN48" s="3164"/>
      <c r="AO48" s="3165"/>
      <c r="AP48" s="839">
        <f t="shared" si="45"/>
        <v>0</v>
      </c>
      <c r="AQ48" s="3163"/>
      <c r="AR48" s="3164"/>
      <c r="AS48" s="3164"/>
      <c r="AT48" s="3164"/>
      <c r="AU48" s="3165"/>
      <c r="AV48" s="839">
        <f t="shared" si="46"/>
        <v>0</v>
      </c>
      <c r="AW48" s="3163"/>
      <c r="AX48" s="3164"/>
      <c r="AY48" s="3164"/>
      <c r="AZ48" s="3164"/>
      <c r="BA48" s="3165"/>
      <c r="BB48" s="839">
        <f t="shared" si="47"/>
        <v>0</v>
      </c>
      <c r="BC48" s="1300"/>
      <c r="BD48" s="270"/>
      <c r="BE48" s="638"/>
      <c r="BF48" s="861"/>
      <c r="BG48" s="5952"/>
      <c r="BJ48" s="5951"/>
      <c r="BK48" s="5951"/>
      <c r="BL48" s="5951"/>
      <c r="BM48" s="5951"/>
      <c r="BN48" s="5951"/>
      <c r="BO48" s="5986"/>
      <c r="BP48" s="5951"/>
      <c r="BQ48" s="5951"/>
      <c r="BR48" s="5951"/>
      <c r="BS48" s="5951"/>
      <c r="BT48" s="5951"/>
      <c r="BU48" s="5951"/>
      <c r="BV48" s="5951"/>
      <c r="BW48" s="5951"/>
      <c r="BX48" s="5951"/>
      <c r="BY48" s="5951"/>
      <c r="BZ48" s="5951"/>
      <c r="CA48" s="5951"/>
      <c r="CB48" s="5951"/>
      <c r="CC48" s="5951"/>
      <c r="CD48" s="5951"/>
      <c r="CE48" s="5951"/>
      <c r="CF48" s="5951"/>
      <c r="CG48" s="5951"/>
      <c r="CH48" s="5951"/>
      <c r="CI48" s="5951"/>
      <c r="CJ48" s="5951"/>
      <c r="CK48" s="5951"/>
      <c r="CL48" s="5951"/>
      <c r="CM48" s="5951"/>
      <c r="CN48" s="5951"/>
      <c r="CO48" s="5951"/>
      <c r="CP48" s="5951"/>
      <c r="CQ48" s="5951"/>
      <c r="CR48" s="5951"/>
      <c r="CS48" s="5951"/>
      <c r="CT48" s="5951"/>
      <c r="CU48" s="5951"/>
      <c r="CV48" s="5951"/>
      <c r="CW48" s="5951"/>
      <c r="CX48" s="5951"/>
      <c r="CY48" s="5951"/>
      <c r="CZ48" s="5951"/>
      <c r="DA48" s="5951"/>
      <c r="DB48" s="5951"/>
      <c r="DC48" s="5951"/>
      <c r="DD48" s="5951"/>
      <c r="DE48" s="5956"/>
      <c r="DG48" s="1592">
        <f t="shared" si="50"/>
        <v>39</v>
      </c>
      <c r="DH48" s="4856" t="s">
        <v>25363</v>
      </c>
      <c r="DI48" s="960" t="s">
        <v>47</v>
      </c>
      <c r="DJ48" s="1590">
        <v>3</v>
      </c>
      <c r="DK48" s="4862" t="s">
        <v>24157</v>
      </c>
      <c r="DL48" s="4863" t="s">
        <v>24158</v>
      </c>
      <c r="DM48" s="4863" t="s">
        <v>24159</v>
      </c>
      <c r="DN48" s="4863" t="s">
        <v>24160</v>
      </c>
      <c r="DO48" s="4864" t="s">
        <v>24161</v>
      </c>
      <c r="DP48" s="4618" t="s">
        <v>24162</v>
      </c>
    </row>
    <row r="49" spans="2:120" ht="14.15" customHeight="1">
      <c r="B49" s="1592">
        <f t="shared" si="49"/>
        <v>40</v>
      </c>
      <c r="C49" s="4171" t="s">
        <v>24163</v>
      </c>
      <c r="D49" s="1800"/>
      <c r="E49" s="964" t="s">
        <v>47</v>
      </c>
      <c r="F49" s="1594">
        <v>3</v>
      </c>
      <c r="G49" s="3163"/>
      <c r="H49" s="3164"/>
      <c r="I49" s="3164"/>
      <c r="J49" s="3164"/>
      <c r="K49" s="3165"/>
      <c r="L49" s="839">
        <f t="shared" si="40"/>
        <v>0</v>
      </c>
      <c r="M49" s="3163"/>
      <c r="N49" s="3164"/>
      <c r="O49" s="3164"/>
      <c r="P49" s="3164"/>
      <c r="Q49" s="3165"/>
      <c r="R49" s="839">
        <f t="shared" si="41"/>
        <v>0</v>
      </c>
      <c r="S49" s="3163"/>
      <c r="T49" s="3164"/>
      <c r="U49" s="3164"/>
      <c r="V49" s="3164"/>
      <c r="W49" s="3165"/>
      <c r="X49" s="839">
        <f t="shared" si="42"/>
        <v>0</v>
      </c>
      <c r="Y49" s="3163"/>
      <c r="Z49" s="3164"/>
      <c r="AA49" s="3164"/>
      <c r="AB49" s="3164"/>
      <c r="AC49" s="3165"/>
      <c r="AD49" s="839">
        <f t="shared" si="43"/>
        <v>0</v>
      </c>
      <c r="AE49" s="3163"/>
      <c r="AF49" s="3164"/>
      <c r="AG49" s="3164"/>
      <c r="AH49" s="3164"/>
      <c r="AI49" s="3165"/>
      <c r="AJ49" s="839">
        <f t="shared" si="44"/>
        <v>0</v>
      </c>
      <c r="AK49" s="3163"/>
      <c r="AL49" s="3164"/>
      <c r="AM49" s="3164"/>
      <c r="AN49" s="3164"/>
      <c r="AO49" s="3165"/>
      <c r="AP49" s="839">
        <f t="shared" si="45"/>
        <v>0</v>
      </c>
      <c r="AQ49" s="3163"/>
      <c r="AR49" s="3164"/>
      <c r="AS49" s="3164"/>
      <c r="AT49" s="3164"/>
      <c r="AU49" s="3165"/>
      <c r="AV49" s="839">
        <f t="shared" si="46"/>
        <v>0</v>
      </c>
      <c r="AW49" s="3163"/>
      <c r="AX49" s="3164"/>
      <c r="AY49" s="3164"/>
      <c r="AZ49" s="3164"/>
      <c r="BA49" s="3165"/>
      <c r="BB49" s="839">
        <f t="shared" si="47"/>
        <v>0</v>
      </c>
      <c r="BC49" s="1300"/>
      <c r="BD49" s="270"/>
      <c r="BE49" s="638"/>
      <c r="BF49" s="861"/>
      <c r="BG49" s="5952"/>
      <c r="BJ49" s="5951"/>
      <c r="BK49" s="5951"/>
      <c r="BL49" s="5951"/>
      <c r="BM49" s="5951"/>
      <c r="BN49" s="5951"/>
      <c r="BO49" s="5986"/>
      <c r="BP49" s="5951"/>
      <c r="BQ49" s="5951"/>
      <c r="BR49" s="5951"/>
      <c r="BS49" s="5951"/>
      <c r="BT49" s="5951"/>
      <c r="BU49" s="5951"/>
      <c r="BV49" s="5951"/>
      <c r="BW49" s="5951"/>
      <c r="BX49" s="5951"/>
      <c r="BY49" s="5951"/>
      <c r="BZ49" s="5951"/>
      <c r="CA49" s="5951"/>
      <c r="CB49" s="5951"/>
      <c r="CC49" s="5951"/>
      <c r="CD49" s="5951"/>
      <c r="CE49" s="5951"/>
      <c r="CF49" s="5951"/>
      <c r="CG49" s="5951"/>
      <c r="CH49" s="5951"/>
      <c r="CI49" s="5951"/>
      <c r="CJ49" s="5951"/>
      <c r="CK49" s="5951"/>
      <c r="CL49" s="5951"/>
      <c r="CM49" s="5951"/>
      <c r="CN49" s="5951"/>
      <c r="CO49" s="5951"/>
      <c r="CP49" s="5951"/>
      <c r="CQ49" s="5951"/>
      <c r="CR49" s="5951"/>
      <c r="CS49" s="5951"/>
      <c r="CT49" s="5951"/>
      <c r="CU49" s="5951"/>
      <c r="CV49" s="5951"/>
      <c r="CW49" s="5951"/>
      <c r="CX49" s="5951"/>
      <c r="CY49" s="5951"/>
      <c r="CZ49" s="5951"/>
      <c r="DA49" s="5951"/>
      <c r="DB49" s="5951"/>
      <c r="DC49" s="5951"/>
      <c r="DD49" s="5951"/>
      <c r="DE49" s="5956"/>
      <c r="DG49" s="1592">
        <f t="shared" si="50"/>
        <v>40</v>
      </c>
      <c r="DH49" s="4858" t="s">
        <v>25371</v>
      </c>
      <c r="DI49" s="964" t="s">
        <v>47</v>
      </c>
      <c r="DJ49" s="1594">
        <v>3</v>
      </c>
      <c r="DK49" s="5730" t="s">
        <v>24164</v>
      </c>
      <c r="DL49" s="4661" t="s">
        <v>24165</v>
      </c>
      <c r="DM49" s="4661" t="s">
        <v>24166</v>
      </c>
      <c r="DN49" s="4661" t="s">
        <v>24167</v>
      </c>
      <c r="DO49" s="5732" t="s">
        <v>24168</v>
      </c>
      <c r="DP49" s="4618" t="s">
        <v>24169</v>
      </c>
    </row>
    <row r="50" spans="2:120" ht="14.15" customHeight="1">
      <c r="B50" s="1592">
        <f t="shared" si="49"/>
        <v>41</v>
      </c>
      <c r="C50" s="4171" t="s">
        <v>30122</v>
      </c>
      <c r="D50" s="1800"/>
      <c r="E50" s="964" t="s">
        <v>47</v>
      </c>
      <c r="F50" s="1594">
        <v>3</v>
      </c>
      <c r="G50" s="3163"/>
      <c r="H50" s="3164"/>
      <c r="I50" s="3164"/>
      <c r="J50" s="3164"/>
      <c r="K50" s="3165"/>
      <c r="L50" s="839">
        <f>SUM(G50:K50)</f>
        <v>0</v>
      </c>
      <c r="M50" s="3163"/>
      <c r="N50" s="3164"/>
      <c r="O50" s="3164"/>
      <c r="P50" s="3164"/>
      <c r="Q50" s="3165"/>
      <c r="R50" s="839">
        <f>SUM(M50:Q50)</f>
        <v>0</v>
      </c>
      <c r="S50" s="3163"/>
      <c r="T50" s="3164"/>
      <c r="U50" s="3164"/>
      <c r="V50" s="3164"/>
      <c r="W50" s="3165"/>
      <c r="X50" s="839">
        <f>SUM(S50:W50)</f>
        <v>0</v>
      </c>
      <c r="Y50" s="3163"/>
      <c r="Z50" s="3164"/>
      <c r="AA50" s="3164"/>
      <c r="AB50" s="3164"/>
      <c r="AC50" s="3165"/>
      <c r="AD50" s="839">
        <f>SUM(Y50:AC50)</f>
        <v>0</v>
      </c>
      <c r="AE50" s="3163"/>
      <c r="AF50" s="3164"/>
      <c r="AG50" s="3164"/>
      <c r="AH50" s="3164"/>
      <c r="AI50" s="3165"/>
      <c r="AJ50" s="839">
        <f>SUM(AE50:AI50)</f>
        <v>0</v>
      </c>
      <c r="AK50" s="3163"/>
      <c r="AL50" s="3164"/>
      <c r="AM50" s="3164"/>
      <c r="AN50" s="3164"/>
      <c r="AO50" s="3165"/>
      <c r="AP50" s="839">
        <f>SUM(AK50:AO50)</f>
        <v>0</v>
      </c>
      <c r="AQ50" s="3163"/>
      <c r="AR50" s="3164"/>
      <c r="AS50" s="3164"/>
      <c r="AT50" s="3164"/>
      <c r="AU50" s="3165"/>
      <c r="AV50" s="839">
        <f>SUM(AQ50:AU50)</f>
        <v>0</v>
      </c>
      <c r="AW50" s="3163"/>
      <c r="AX50" s="3164"/>
      <c r="AY50" s="3164"/>
      <c r="AZ50" s="3164"/>
      <c r="BA50" s="3165"/>
      <c r="BB50" s="839">
        <f>SUM(AW50:BA50)</f>
        <v>0</v>
      </c>
      <c r="BC50" s="1300"/>
      <c r="BD50" s="270"/>
      <c r="BE50" s="638"/>
      <c r="BF50" s="5836"/>
      <c r="BG50" s="5952"/>
      <c r="BJ50" s="5951"/>
      <c r="BK50" s="5951"/>
      <c r="BL50" s="5951"/>
      <c r="BM50" s="5951"/>
      <c r="BN50" s="5951"/>
      <c r="BO50" s="5986"/>
      <c r="BP50" s="5951"/>
      <c r="BQ50" s="5951"/>
      <c r="BR50" s="5951"/>
      <c r="BS50" s="5951"/>
      <c r="BT50" s="5951"/>
      <c r="BU50" s="5951"/>
      <c r="BV50" s="5951"/>
      <c r="BW50" s="5951"/>
      <c r="BX50" s="5951"/>
      <c r="BY50" s="5951"/>
      <c r="BZ50" s="5951"/>
      <c r="CA50" s="5951"/>
      <c r="CB50" s="5951"/>
      <c r="CC50" s="5951"/>
      <c r="CD50" s="5951"/>
      <c r="CE50" s="5951"/>
      <c r="CF50" s="5951"/>
      <c r="CG50" s="5951"/>
      <c r="CH50" s="5951"/>
      <c r="CI50" s="5951"/>
      <c r="CJ50" s="5951"/>
      <c r="CK50" s="5951"/>
      <c r="CL50" s="5951"/>
      <c r="CM50" s="5951"/>
      <c r="CN50" s="5951"/>
      <c r="CO50" s="5951"/>
      <c r="CP50" s="5951"/>
      <c r="CQ50" s="5951"/>
      <c r="CR50" s="5951"/>
      <c r="CS50" s="5951"/>
      <c r="CT50" s="5951"/>
      <c r="CU50" s="5951"/>
      <c r="CV50" s="5951"/>
      <c r="CW50" s="5951"/>
      <c r="CX50" s="5951"/>
      <c r="CY50" s="5951"/>
      <c r="CZ50" s="5951"/>
      <c r="DA50" s="5951"/>
      <c r="DB50" s="5951"/>
      <c r="DC50" s="5951"/>
      <c r="DD50" s="5951"/>
      <c r="DE50" s="5956"/>
      <c r="DG50" s="1592">
        <f t="shared" si="50"/>
        <v>41</v>
      </c>
      <c r="DH50" s="4858" t="s">
        <v>30278</v>
      </c>
      <c r="DI50" s="964" t="s">
        <v>47</v>
      </c>
      <c r="DJ50" s="1594">
        <v>3</v>
      </c>
      <c r="DK50" s="5730" t="s">
        <v>30124</v>
      </c>
      <c r="DL50" s="4661" t="s">
        <v>30129</v>
      </c>
      <c r="DM50" s="4661" t="s">
        <v>30134</v>
      </c>
      <c r="DN50" s="4661" t="s">
        <v>30139</v>
      </c>
      <c r="DO50" s="5732" t="s">
        <v>30144</v>
      </c>
      <c r="DP50" s="4618" t="s">
        <v>30149</v>
      </c>
    </row>
    <row r="51" spans="2:120" ht="14.15" customHeight="1">
      <c r="B51" s="1592">
        <f t="shared" si="49"/>
        <v>42</v>
      </c>
      <c r="C51" s="4171" t="s">
        <v>30118</v>
      </c>
      <c r="D51" s="1800"/>
      <c r="E51" s="964" t="s">
        <v>47</v>
      </c>
      <c r="F51" s="1594">
        <v>3</v>
      </c>
      <c r="G51" s="3163"/>
      <c r="H51" s="3164"/>
      <c r="I51" s="3164"/>
      <c r="J51" s="3164"/>
      <c r="K51" s="3165"/>
      <c r="L51" s="839">
        <f>SUM(G51:K51)</f>
        <v>0</v>
      </c>
      <c r="M51" s="3163"/>
      <c r="N51" s="3164"/>
      <c r="O51" s="3164"/>
      <c r="P51" s="3164"/>
      <c r="Q51" s="3165"/>
      <c r="R51" s="839">
        <f>SUM(M51:Q51)</f>
        <v>0</v>
      </c>
      <c r="S51" s="3163"/>
      <c r="T51" s="3164"/>
      <c r="U51" s="3164"/>
      <c r="V51" s="3164"/>
      <c r="W51" s="3165"/>
      <c r="X51" s="839">
        <f>SUM(S51:W51)</f>
        <v>0</v>
      </c>
      <c r="Y51" s="3163"/>
      <c r="Z51" s="3164"/>
      <c r="AA51" s="3164"/>
      <c r="AB51" s="3164"/>
      <c r="AC51" s="3165"/>
      <c r="AD51" s="839">
        <f>SUM(Y51:AC51)</f>
        <v>0</v>
      </c>
      <c r="AE51" s="3163"/>
      <c r="AF51" s="3164"/>
      <c r="AG51" s="3164"/>
      <c r="AH51" s="3164"/>
      <c r="AI51" s="3165"/>
      <c r="AJ51" s="839">
        <f>SUM(AE51:AI51)</f>
        <v>0</v>
      </c>
      <c r="AK51" s="3163"/>
      <c r="AL51" s="3164"/>
      <c r="AM51" s="3164"/>
      <c r="AN51" s="3164"/>
      <c r="AO51" s="3165"/>
      <c r="AP51" s="839">
        <f>SUM(AK51:AO51)</f>
        <v>0</v>
      </c>
      <c r="AQ51" s="3163"/>
      <c r="AR51" s="3164"/>
      <c r="AS51" s="3164"/>
      <c r="AT51" s="3164"/>
      <c r="AU51" s="3165"/>
      <c r="AV51" s="839">
        <f>SUM(AQ51:AU51)</f>
        <v>0</v>
      </c>
      <c r="AW51" s="3163"/>
      <c r="AX51" s="3164"/>
      <c r="AY51" s="3164"/>
      <c r="AZ51" s="3164"/>
      <c r="BA51" s="3165"/>
      <c r="BB51" s="839">
        <f>SUM(AW51:BA51)</f>
        <v>0</v>
      </c>
      <c r="BC51" s="1300"/>
      <c r="BD51" s="270"/>
      <c r="BE51" s="638"/>
      <c r="BF51" s="5837"/>
      <c r="BG51" s="5952"/>
      <c r="BJ51" s="5951"/>
      <c r="BK51" s="5951"/>
      <c r="BL51" s="5951"/>
      <c r="BM51" s="5951"/>
      <c r="BN51" s="5951"/>
      <c r="BO51" s="5986"/>
      <c r="BP51" s="5951"/>
      <c r="BQ51" s="5951"/>
      <c r="BR51" s="5951"/>
      <c r="BS51" s="5951"/>
      <c r="BT51" s="5951"/>
      <c r="BU51" s="5951"/>
      <c r="BV51" s="5951"/>
      <c r="BW51" s="5951"/>
      <c r="BX51" s="5951"/>
      <c r="BY51" s="5951"/>
      <c r="BZ51" s="5951"/>
      <c r="CA51" s="5951"/>
      <c r="CB51" s="5951"/>
      <c r="CC51" s="5951"/>
      <c r="CD51" s="5951"/>
      <c r="CE51" s="5951"/>
      <c r="CF51" s="5951"/>
      <c r="CG51" s="5951"/>
      <c r="CH51" s="5951"/>
      <c r="CI51" s="5951"/>
      <c r="CJ51" s="5951"/>
      <c r="CK51" s="5951"/>
      <c r="CL51" s="5951"/>
      <c r="CM51" s="5951"/>
      <c r="CN51" s="5951"/>
      <c r="CO51" s="5951"/>
      <c r="CP51" s="5951"/>
      <c r="CQ51" s="5951"/>
      <c r="CR51" s="5951"/>
      <c r="CS51" s="5951"/>
      <c r="CT51" s="5951"/>
      <c r="CU51" s="5951"/>
      <c r="CV51" s="5951"/>
      <c r="CW51" s="5951"/>
      <c r="CX51" s="5951"/>
      <c r="CY51" s="5951"/>
      <c r="CZ51" s="5951"/>
      <c r="DA51" s="5951"/>
      <c r="DB51" s="5951"/>
      <c r="DC51" s="5951"/>
      <c r="DD51" s="5951"/>
      <c r="DE51" s="5956"/>
      <c r="DG51" s="1592">
        <f t="shared" si="50"/>
        <v>42</v>
      </c>
      <c r="DH51" s="4858" t="s">
        <v>30279</v>
      </c>
      <c r="DI51" s="964" t="s">
        <v>47</v>
      </c>
      <c r="DJ51" s="1594">
        <v>3</v>
      </c>
      <c r="DK51" s="5730" t="s">
        <v>30125</v>
      </c>
      <c r="DL51" s="4661" t="s">
        <v>30130</v>
      </c>
      <c r="DM51" s="4661" t="s">
        <v>30135</v>
      </c>
      <c r="DN51" s="4661" t="s">
        <v>30140</v>
      </c>
      <c r="DO51" s="5732" t="s">
        <v>30145</v>
      </c>
      <c r="DP51" s="4618" t="s">
        <v>30150</v>
      </c>
    </row>
    <row r="52" spans="2:120" ht="14.15" customHeight="1">
      <c r="B52" s="1592">
        <f t="shared" si="49"/>
        <v>43</v>
      </c>
      <c r="C52" s="4171" t="s">
        <v>30119</v>
      </c>
      <c r="D52" s="1800"/>
      <c r="E52" s="964" t="s">
        <v>47</v>
      </c>
      <c r="F52" s="1594">
        <v>3</v>
      </c>
      <c r="G52" s="3163"/>
      <c r="H52" s="3164"/>
      <c r="I52" s="3164"/>
      <c r="J52" s="3164"/>
      <c r="K52" s="3165"/>
      <c r="L52" s="839">
        <f>SUM(G52:K52)</f>
        <v>0</v>
      </c>
      <c r="M52" s="3163"/>
      <c r="N52" s="3164"/>
      <c r="O52" s="3164"/>
      <c r="P52" s="3164"/>
      <c r="Q52" s="3165"/>
      <c r="R52" s="839">
        <f>SUM(M52:Q52)</f>
        <v>0</v>
      </c>
      <c r="S52" s="3163"/>
      <c r="T52" s="3164"/>
      <c r="U52" s="3164"/>
      <c r="V52" s="3164"/>
      <c r="W52" s="3165"/>
      <c r="X52" s="839">
        <f>SUM(S52:W52)</f>
        <v>0</v>
      </c>
      <c r="Y52" s="3163"/>
      <c r="Z52" s="3164"/>
      <c r="AA52" s="3164"/>
      <c r="AB52" s="3164"/>
      <c r="AC52" s="3165"/>
      <c r="AD52" s="839">
        <f>SUM(Y52:AC52)</f>
        <v>0</v>
      </c>
      <c r="AE52" s="3163"/>
      <c r="AF52" s="3164"/>
      <c r="AG52" s="3164"/>
      <c r="AH52" s="3164"/>
      <c r="AI52" s="3165"/>
      <c r="AJ52" s="839">
        <f>SUM(AE52:AI52)</f>
        <v>0</v>
      </c>
      <c r="AK52" s="3163"/>
      <c r="AL52" s="3164"/>
      <c r="AM52" s="3164"/>
      <c r="AN52" s="3164"/>
      <c r="AO52" s="3165"/>
      <c r="AP52" s="839">
        <f>SUM(AK52:AO52)</f>
        <v>0</v>
      </c>
      <c r="AQ52" s="3163"/>
      <c r="AR52" s="3164"/>
      <c r="AS52" s="3164"/>
      <c r="AT52" s="3164"/>
      <c r="AU52" s="3165"/>
      <c r="AV52" s="839">
        <f>SUM(AQ52:AU52)</f>
        <v>0</v>
      </c>
      <c r="AW52" s="3163"/>
      <c r="AX52" s="3164"/>
      <c r="AY52" s="3164"/>
      <c r="AZ52" s="3164"/>
      <c r="BA52" s="3165"/>
      <c r="BB52" s="839">
        <f>SUM(AW52:BA52)</f>
        <v>0</v>
      </c>
      <c r="BC52" s="1300"/>
      <c r="BD52" s="270"/>
      <c r="BE52" s="638"/>
      <c r="BF52" s="665"/>
      <c r="BG52" s="5952"/>
      <c r="BJ52" s="5951"/>
      <c r="BK52" s="5951"/>
      <c r="BL52" s="5951"/>
      <c r="BM52" s="5951"/>
      <c r="BN52" s="5951"/>
      <c r="BO52" s="5986"/>
      <c r="BP52" s="5951"/>
      <c r="BQ52" s="5951"/>
      <c r="BR52" s="5951"/>
      <c r="BS52" s="5951"/>
      <c r="BT52" s="5951"/>
      <c r="BU52" s="5951"/>
      <c r="BV52" s="5951"/>
      <c r="BW52" s="5951"/>
      <c r="BX52" s="5951"/>
      <c r="BY52" s="5951"/>
      <c r="BZ52" s="5951"/>
      <c r="CA52" s="5951"/>
      <c r="CB52" s="5951"/>
      <c r="CC52" s="5951"/>
      <c r="CD52" s="5951"/>
      <c r="CE52" s="5951"/>
      <c r="CF52" s="5951"/>
      <c r="CG52" s="5951"/>
      <c r="CH52" s="5951"/>
      <c r="CI52" s="5951"/>
      <c r="CJ52" s="5951"/>
      <c r="CK52" s="5951"/>
      <c r="CL52" s="5951"/>
      <c r="CM52" s="5951"/>
      <c r="CN52" s="5951"/>
      <c r="CO52" s="5951"/>
      <c r="CP52" s="5951"/>
      <c r="CQ52" s="5951"/>
      <c r="CR52" s="5951"/>
      <c r="CS52" s="5951"/>
      <c r="CT52" s="5951"/>
      <c r="CU52" s="5951"/>
      <c r="CV52" s="5951"/>
      <c r="CW52" s="5951"/>
      <c r="CX52" s="5951"/>
      <c r="CY52" s="5951"/>
      <c r="CZ52" s="5951"/>
      <c r="DA52" s="5951"/>
      <c r="DB52" s="5951"/>
      <c r="DC52" s="5951"/>
      <c r="DD52" s="5951"/>
      <c r="DE52" s="5956"/>
      <c r="DG52" s="1592">
        <f t="shared" si="50"/>
        <v>43</v>
      </c>
      <c r="DH52" s="4858" t="s">
        <v>30280</v>
      </c>
      <c r="DI52" s="964" t="s">
        <v>47</v>
      </c>
      <c r="DJ52" s="1594">
        <v>3</v>
      </c>
      <c r="DK52" s="5730" t="s">
        <v>30126</v>
      </c>
      <c r="DL52" s="4661" t="s">
        <v>30131</v>
      </c>
      <c r="DM52" s="4661" t="s">
        <v>30136</v>
      </c>
      <c r="DN52" s="4661" t="s">
        <v>30141</v>
      </c>
      <c r="DO52" s="5732" t="s">
        <v>30146</v>
      </c>
      <c r="DP52" s="4618" t="s">
        <v>30151</v>
      </c>
    </row>
    <row r="53" spans="2:120" ht="14.15" customHeight="1">
      <c r="B53" s="1592">
        <f t="shared" si="49"/>
        <v>44</v>
      </c>
      <c r="C53" s="4171" t="s">
        <v>30120</v>
      </c>
      <c r="D53" s="1800"/>
      <c r="E53" s="964" t="s">
        <v>47</v>
      </c>
      <c r="F53" s="1594">
        <v>3</v>
      </c>
      <c r="G53" s="3163"/>
      <c r="H53" s="3164"/>
      <c r="I53" s="3164"/>
      <c r="J53" s="3164"/>
      <c r="K53" s="3165"/>
      <c r="L53" s="839">
        <f>SUM(G53:K53)</f>
        <v>0</v>
      </c>
      <c r="M53" s="3163"/>
      <c r="N53" s="3164"/>
      <c r="O53" s="3164"/>
      <c r="P53" s="3164"/>
      <c r="Q53" s="3165"/>
      <c r="R53" s="839">
        <f>SUM(M53:Q53)</f>
        <v>0</v>
      </c>
      <c r="S53" s="3163"/>
      <c r="T53" s="3164"/>
      <c r="U53" s="3164"/>
      <c r="V53" s="3164"/>
      <c r="W53" s="3165"/>
      <c r="X53" s="839">
        <f>SUM(S53:W53)</f>
        <v>0</v>
      </c>
      <c r="Y53" s="3163"/>
      <c r="Z53" s="3164"/>
      <c r="AA53" s="3164"/>
      <c r="AB53" s="3164"/>
      <c r="AC53" s="3165"/>
      <c r="AD53" s="839">
        <f>SUM(Y53:AC53)</f>
        <v>0</v>
      </c>
      <c r="AE53" s="3163"/>
      <c r="AF53" s="3164"/>
      <c r="AG53" s="3164"/>
      <c r="AH53" s="3164"/>
      <c r="AI53" s="3165"/>
      <c r="AJ53" s="839">
        <f>SUM(AE53:AI53)</f>
        <v>0</v>
      </c>
      <c r="AK53" s="3163"/>
      <c r="AL53" s="3164"/>
      <c r="AM53" s="3164"/>
      <c r="AN53" s="3164"/>
      <c r="AO53" s="3165"/>
      <c r="AP53" s="839">
        <f>SUM(AK53:AO53)</f>
        <v>0</v>
      </c>
      <c r="AQ53" s="3163"/>
      <c r="AR53" s="3164"/>
      <c r="AS53" s="3164"/>
      <c r="AT53" s="3164"/>
      <c r="AU53" s="3165"/>
      <c r="AV53" s="839">
        <f>SUM(AQ53:AU53)</f>
        <v>0</v>
      </c>
      <c r="AW53" s="3163"/>
      <c r="AX53" s="3164"/>
      <c r="AY53" s="3164"/>
      <c r="AZ53" s="3164"/>
      <c r="BA53" s="3165"/>
      <c r="BB53" s="839">
        <f>SUM(AW53:BA53)</f>
        <v>0</v>
      </c>
      <c r="BC53" s="1300"/>
      <c r="BD53" s="270"/>
      <c r="BE53" s="638"/>
      <c r="BF53" s="665"/>
      <c r="BG53" s="5952"/>
      <c r="BJ53" s="5951"/>
      <c r="BK53" s="5951"/>
      <c r="BL53" s="5951"/>
      <c r="BM53" s="5951"/>
      <c r="BN53" s="5951"/>
      <c r="BO53" s="5986"/>
      <c r="BP53" s="5951"/>
      <c r="BQ53" s="5951"/>
      <c r="BR53" s="5951"/>
      <c r="BS53" s="5951"/>
      <c r="BT53" s="5951"/>
      <c r="BU53" s="5951"/>
      <c r="BV53" s="5951"/>
      <c r="BW53" s="5951"/>
      <c r="BX53" s="5951"/>
      <c r="BY53" s="5951"/>
      <c r="BZ53" s="5951"/>
      <c r="CA53" s="5951"/>
      <c r="CB53" s="5951"/>
      <c r="CC53" s="5951"/>
      <c r="CD53" s="5951"/>
      <c r="CE53" s="5951"/>
      <c r="CF53" s="5951"/>
      <c r="CG53" s="5951"/>
      <c r="CH53" s="5951"/>
      <c r="CI53" s="5951"/>
      <c r="CJ53" s="5951"/>
      <c r="CK53" s="5951"/>
      <c r="CL53" s="5951"/>
      <c r="CM53" s="5951"/>
      <c r="CN53" s="5951"/>
      <c r="CO53" s="5951"/>
      <c r="CP53" s="5951"/>
      <c r="CQ53" s="5951"/>
      <c r="CR53" s="5951"/>
      <c r="CS53" s="5951"/>
      <c r="CT53" s="5951"/>
      <c r="CU53" s="5951"/>
      <c r="CV53" s="5951"/>
      <c r="CW53" s="5951"/>
      <c r="CX53" s="5951"/>
      <c r="CY53" s="5951"/>
      <c r="CZ53" s="5951"/>
      <c r="DA53" s="5951"/>
      <c r="DB53" s="5951"/>
      <c r="DC53" s="5951"/>
      <c r="DD53" s="5951"/>
      <c r="DE53" s="5956"/>
      <c r="DG53" s="1592">
        <f t="shared" si="50"/>
        <v>44</v>
      </c>
      <c r="DH53" s="4858" t="s">
        <v>30281</v>
      </c>
      <c r="DI53" s="964" t="s">
        <v>47</v>
      </c>
      <c r="DJ53" s="1594">
        <v>3</v>
      </c>
      <c r="DK53" s="5730" t="s">
        <v>30127</v>
      </c>
      <c r="DL53" s="4661" t="s">
        <v>30132</v>
      </c>
      <c r="DM53" s="4661" t="s">
        <v>30137</v>
      </c>
      <c r="DN53" s="4661" t="s">
        <v>30142</v>
      </c>
      <c r="DO53" s="5732" t="s">
        <v>30147</v>
      </c>
      <c r="DP53" s="4618" t="s">
        <v>30152</v>
      </c>
    </row>
    <row r="54" spans="2:120" ht="14.15" customHeight="1" thickBot="1">
      <c r="B54" s="1592">
        <f t="shared" si="49"/>
        <v>45</v>
      </c>
      <c r="C54" s="4171" t="s">
        <v>30121</v>
      </c>
      <c r="D54" s="1800"/>
      <c r="E54" s="964" t="s">
        <v>47</v>
      </c>
      <c r="F54" s="1594">
        <v>3</v>
      </c>
      <c r="G54" s="3163"/>
      <c r="H54" s="3164"/>
      <c r="I54" s="3164"/>
      <c r="J54" s="3164"/>
      <c r="K54" s="3165"/>
      <c r="L54" s="839">
        <f>SUM(G54:K54)</f>
        <v>0</v>
      </c>
      <c r="M54" s="3163"/>
      <c r="N54" s="3164"/>
      <c r="O54" s="3164"/>
      <c r="P54" s="3164"/>
      <c r="Q54" s="3165"/>
      <c r="R54" s="839">
        <f>SUM(M54:Q54)</f>
        <v>0</v>
      </c>
      <c r="S54" s="3163"/>
      <c r="T54" s="3164"/>
      <c r="U54" s="3164"/>
      <c r="V54" s="3164"/>
      <c r="W54" s="3165"/>
      <c r="X54" s="839">
        <f>SUM(S54:W54)</f>
        <v>0</v>
      </c>
      <c r="Y54" s="3163"/>
      <c r="Z54" s="3164"/>
      <c r="AA54" s="3164"/>
      <c r="AB54" s="3164"/>
      <c r="AC54" s="3165"/>
      <c r="AD54" s="839">
        <f>SUM(Y54:AC54)</f>
        <v>0</v>
      </c>
      <c r="AE54" s="3163"/>
      <c r="AF54" s="3164"/>
      <c r="AG54" s="3164"/>
      <c r="AH54" s="3164"/>
      <c r="AI54" s="3165"/>
      <c r="AJ54" s="839">
        <f>SUM(AE54:AI54)</f>
        <v>0</v>
      </c>
      <c r="AK54" s="3163"/>
      <c r="AL54" s="3164"/>
      <c r="AM54" s="3164"/>
      <c r="AN54" s="3164"/>
      <c r="AO54" s="3165"/>
      <c r="AP54" s="839">
        <f>SUM(AK54:AO54)</f>
        <v>0</v>
      </c>
      <c r="AQ54" s="3163"/>
      <c r="AR54" s="3164"/>
      <c r="AS54" s="3164"/>
      <c r="AT54" s="3164"/>
      <c r="AU54" s="3165"/>
      <c r="AV54" s="839">
        <f>SUM(AQ54:AU54)</f>
        <v>0</v>
      </c>
      <c r="AW54" s="3163"/>
      <c r="AX54" s="3164"/>
      <c r="AY54" s="3164"/>
      <c r="AZ54" s="3164"/>
      <c r="BA54" s="3165"/>
      <c r="BB54" s="839">
        <f>SUM(AW54:BA54)</f>
        <v>0</v>
      </c>
      <c r="BC54" s="1300"/>
      <c r="BD54" s="270"/>
      <c r="BE54" s="638"/>
      <c r="BF54" s="665"/>
      <c r="BG54" s="5952"/>
      <c r="BJ54" s="5951"/>
      <c r="BK54" s="5951"/>
      <c r="BL54" s="5951"/>
      <c r="BM54" s="5951"/>
      <c r="BN54" s="5951"/>
      <c r="BO54" s="5986"/>
      <c r="BP54" s="5951"/>
      <c r="BQ54" s="5951"/>
      <c r="BR54" s="5951"/>
      <c r="BS54" s="5951"/>
      <c r="BT54" s="5951"/>
      <c r="BU54" s="5951"/>
      <c r="BV54" s="5951"/>
      <c r="BW54" s="5951"/>
      <c r="BX54" s="5951"/>
      <c r="BY54" s="5951"/>
      <c r="BZ54" s="5951"/>
      <c r="CA54" s="5951"/>
      <c r="CB54" s="5951"/>
      <c r="CC54" s="5951"/>
      <c r="CD54" s="5951"/>
      <c r="CE54" s="5951"/>
      <c r="CF54" s="5951"/>
      <c r="CG54" s="5951"/>
      <c r="CH54" s="5951"/>
      <c r="CI54" s="5951"/>
      <c r="CJ54" s="5951"/>
      <c r="CK54" s="5951"/>
      <c r="CL54" s="5951"/>
      <c r="CM54" s="5951"/>
      <c r="CN54" s="5951"/>
      <c r="CO54" s="5951"/>
      <c r="CP54" s="5951"/>
      <c r="CQ54" s="5951"/>
      <c r="CR54" s="5951"/>
      <c r="CS54" s="5951"/>
      <c r="CT54" s="5951"/>
      <c r="CU54" s="5951"/>
      <c r="CV54" s="5951"/>
      <c r="CW54" s="5951"/>
      <c r="CX54" s="5951"/>
      <c r="CY54" s="5951"/>
      <c r="CZ54" s="5951"/>
      <c r="DA54" s="5951"/>
      <c r="DB54" s="5951"/>
      <c r="DC54" s="5951"/>
      <c r="DD54" s="5951"/>
      <c r="DE54" s="5957"/>
      <c r="DG54" s="1592">
        <f t="shared" si="50"/>
        <v>45</v>
      </c>
      <c r="DH54" s="4858" t="s">
        <v>30282</v>
      </c>
      <c r="DI54" s="964" t="s">
        <v>47</v>
      </c>
      <c r="DJ54" s="1594">
        <v>3</v>
      </c>
      <c r="DK54" s="5731" t="s">
        <v>30128</v>
      </c>
      <c r="DL54" s="4667" t="s">
        <v>30133</v>
      </c>
      <c r="DM54" s="4667" t="s">
        <v>30138</v>
      </c>
      <c r="DN54" s="4667" t="s">
        <v>30143</v>
      </c>
      <c r="DO54" s="5733" t="s">
        <v>30148</v>
      </c>
      <c r="DP54" s="4620" t="s">
        <v>30153</v>
      </c>
    </row>
    <row r="55" spans="2:120" ht="14.15" customHeight="1" thickBot="1">
      <c r="B55" s="966">
        <f>B54+1</f>
        <v>46</v>
      </c>
      <c r="C55" s="1801" t="s">
        <v>24170</v>
      </c>
      <c r="D55" s="3686"/>
      <c r="E55" s="1802" t="s">
        <v>47</v>
      </c>
      <c r="F55" s="1803">
        <v>3</v>
      </c>
      <c r="G55" s="1804">
        <f>SUM(G10:G54)</f>
        <v>0</v>
      </c>
      <c r="H55" s="938">
        <f>SUM(H10:H54)</f>
        <v>0</v>
      </c>
      <c r="I55" s="938">
        <f>SUM(I10:I54)</f>
        <v>0</v>
      </c>
      <c r="J55" s="938">
        <f>SUM(J10:J54)</f>
        <v>0</v>
      </c>
      <c r="K55" s="1805">
        <f>SUM(K10:K54)</f>
        <v>0</v>
      </c>
      <c r="L55" s="1806">
        <f t="shared" si="40"/>
        <v>0</v>
      </c>
      <c r="M55" s="1804">
        <f>SUM(M10:M54)</f>
        <v>0</v>
      </c>
      <c r="N55" s="938">
        <f>SUM(N10:N54)</f>
        <v>0</v>
      </c>
      <c r="O55" s="938">
        <f>SUM(O10:O54)</f>
        <v>0</v>
      </c>
      <c r="P55" s="938">
        <f>SUM(P10:P54)</f>
        <v>0</v>
      </c>
      <c r="Q55" s="1805">
        <f>SUM(Q10:Q54)</f>
        <v>0</v>
      </c>
      <c r="R55" s="1806">
        <f t="shared" si="41"/>
        <v>0</v>
      </c>
      <c r="S55" s="1804">
        <f>SUM(S10:S54)</f>
        <v>0</v>
      </c>
      <c r="T55" s="938">
        <f>SUM(T10:T54)</f>
        <v>0</v>
      </c>
      <c r="U55" s="938">
        <f>SUM(U10:U54)</f>
        <v>0</v>
      </c>
      <c r="V55" s="938">
        <f>SUM(V10:V54)</f>
        <v>0</v>
      </c>
      <c r="W55" s="1805">
        <f>SUM(W10:W54)</f>
        <v>0</v>
      </c>
      <c r="X55" s="1806">
        <f t="shared" si="42"/>
        <v>0</v>
      </c>
      <c r="Y55" s="1804">
        <f>SUM(Y10:Y54)</f>
        <v>0</v>
      </c>
      <c r="Z55" s="938">
        <f>SUM(Z10:Z54)</f>
        <v>0</v>
      </c>
      <c r="AA55" s="938">
        <f>SUM(AA10:AA54)</f>
        <v>0</v>
      </c>
      <c r="AB55" s="938">
        <f>SUM(AB10:AB54)</f>
        <v>0</v>
      </c>
      <c r="AC55" s="1805">
        <f>SUM(AC10:AC54)</f>
        <v>0</v>
      </c>
      <c r="AD55" s="1806">
        <f t="shared" si="43"/>
        <v>0</v>
      </c>
      <c r="AE55" s="1804">
        <f>SUM(AE10:AE54)</f>
        <v>0</v>
      </c>
      <c r="AF55" s="938">
        <f>SUM(AF10:AF54)</f>
        <v>0</v>
      </c>
      <c r="AG55" s="938">
        <f>SUM(AG10:AG54)</f>
        <v>0</v>
      </c>
      <c r="AH55" s="938">
        <f>SUM(AH10:AH54)</f>
        <v>0</v>
      </c>
      <c r="AI55" s="1805">
        <f>SUM(AI10:AI54)</f>
        <v>0</v>
      </c>
      <c r="AJ55" s="1806">
        <f t="shared" si="44"/>
        <v>0</v>
      </c>
      <c r="AK55" s="1804">
        <f>SUM(AK10:AK54)</f>
        <v>0</v>
      </c>
      <c r="AL55" s="938">
        <f>SUM(AL10:AL54)</f>
        <v>0</v>
      </c>
      <c r="AM55" s="938">
        <f>SUM(AM10:AM54)</f>
        <v>0</v>
      </c>
      <c r="AN55" s="938">
        <f>SUM(AN10:AN54)</f>
        <v>0</v>
      </c>
      <c r="AO55" s="1805">
        <f>SUM(AO10:AO54)</f>
        <v>0</v>
      </c>
      <c r="AP55" s="1806">
        <f t="shared" si="45"/>
        <v>0</v>
      </c>
      <c r="AQ55" s="1804">
        <f>SUM(AQ10:AQ54)</f>
        <v>0</v>
      </c>
      <c r="AR55" s="938">
        <f>SUM(AR10:AR54)</f>
        <v>0</v>
      </c>
      <c r="AS55" s="938">
        <f>SUM(AS10:AS54)</f>
        <v>0</v>
      </c>
      <c r="AT55" s="938">
        <f>SUM(AT10:AT54)</f>
        <v>0</v>
      </c>
      <c r="AU55" s="1805">
        <f>SUM(AU10:AU54)</f>
        <v>0</v>
      </c>
      <c r="AV55" s="1806">
        <f t="shared" si="46"/>
        <v>0</v>
      </c>
      <c r="AW55" s="1804">
        <f>SUM(AW10:AW54)</f>
        <v>0</v>
      </c>
      <c r="AX55" s="938">
        <f>SUM(AX10:AX54)</f>
        <v>0</v>
      </c>
      <c r="AY55" s="938">
        <f>SUM(AY10:AY54)</f>
        <v>0</v>
      </c>
      <c r="AZ55" s="938">
        <f>SUM(AZ10:AZ54)</f>
        <v>0</v>
      </c>
      <c r="BA55" s="1805">
        <f>SUM(BA10:BA54)</f>
        <v>0</v>
      </c>
      <c r="BB55" s="1806">
        <f t="shared" si="47"/>
        <v>0</v>
      </c>
      <c r="BC55" s="1300"/>
      <c r="BD55" s="264" t="s">
        <v>30123</v>
      </c>
      <c r="BE55" s="640"/>
      <c r="BF55" s="665"/>
      <c r="BG55" s="5952"/>
      <c r="BJ55" s="5951"/>
      <c r="BK55" s="5951"/>
      <c r="BL55" s="5951"/>
      <c r="BM55" s="5951"/>
      <c r="BN55" s="5951"/>
      <c r="BO55" s="5951"/>
      <c r="BP55" s="5951"/>
      <c r="BQ55" s="5951"/>
      <c r="BR55" s="5951"/>
      <c r="BS55" s="5951"/>
      <c r="BT55" s="5951"/>
      <c r="BU55" s="5951"/>
      <c r="BV55" s="5951"/>
      <c r="BW55" s="5951"/>
      <c r="BX55" s="5951"/>
      <c r="BY55" s="5951"/>
      <c r="BZ55" s="5951"/>
      <c r="CA55" s="5951"/>
      <c r="CB55" s="5951"/>
      <c r="CC55" s="5951"/>
      <c r="CD55" s="5951"/>
      <c r="CE55" s="5951"/>
      <c r="CF55" s="5951"/>
      <c r="CG55" s="5951"/>
      <c r="CH55" s="5951"/>
      <c r="CI55" s="5951"/>
      <c r="CJ55" s="5951"/>
      <c r="CK55" s="5951"/>
      <c r="CL55" s="5951"/>
      <c r="CM55" s="5951"/>
      <c r="CN55" s="5951"/>
      <c r="CO55" s="5951"/>
      <c r="CP55" s="5951"/>
      <c r="CQ55" s="5951"/>
      <c r="CR55" s="5951"/>
      <c r="CS55" s="5951"/>
      <c r="CT55" s="5951"/>
      <c r="CU55" s="5951"/>
      <c r="CV55" s="5951"/>
      <c r="CW55" s="5951"/>
      <c r="CX55" s="5951"/>
      <c r="CY55" s="5951"/>
      <c r="CZ55" s="5951"/>
      <c r="DA55" s="5951"/>
      <c r="DB55" s="5951"/>
      <c r="DC55" s="5951"/>
      <c r="DD55" s="5951"/>
      <c r="DE55" s="5957"/>
      <c r="DG55" s="966">
        <f>DG54+1</f>
        <v>46</v>
      </c>
      <c r="DH55" s="1801" t="s">
        <v>24170</v>
      </c>
      <c r="DI55" s="1802" t="s">
        <v>47</v>
      </c>
      <c r="DJ55" s="1803">
        <v>3</v>
      </c>
      <c r="DK55" s="4865" t="s">
        <v>24171</v>
      </c>
      <c r="DL55" s="4812" t="s">
        <v>24172</v>
      </c>
      <c r="DM55" s="4812" t="s">
        <v>24173</v>
      </c>
      <c r="DN55" s="4812" t="s">
        <v>24174</v>
      </c>
      <c r="DO55" s="4866" t="s">
        <v>24175</v>
      </c>
      <c r="DP55" s="4867" t="s">
        <v>24176</v>
      </c>
    </row>
    <row r="56" spans="2:120" ht="14.15" customHeight="1" thickBot="1">
      <c r="B56" s="1300"/>
      <c r="C56" s="1300"/>
      <c r="D56" s="1535"/>
      <c r="E56" s="1300"/>
      <c r="F56" s="1300"/>
      <c r="G56" s="2954"/>
      <c r="H56" s="2954"/>
      <c r="I56" s="2954"/>
      <c r="J56" s="2954"/>
      <c r="K56" s="2954"/>
      <c r="L56" s="2954"/>
      <c r="M56" s="2954"/>
      <c r="N56" s="2954"/>
      <c r="O56" s="2954"/>
      <c r="P56" s="2954"/>
      <c r="Q56" s="2954"/>
      <c r="R56" s="2954"/>
      <c r="S56" s="2954"/>
      <c r="T56" s="2954"/>
      <c r="U56" s="2954"/>
      <c r="V56" s="2954"/>
      <c r="W56" s="2954"/>
      <c r="X56" s="2954"/>
      <c r="Y56" s="2954"/>
      <c r="Z56" s="2954"/>
      <c r="AA56" s="2954"/>
      <c r="AB56" s="2954"/>
      <c r="AC56" s="2954"/>
      <c r="AD56" s="2954"/>
      <c r="AE56" s="2954"/>
      <c r="AF56" s="2954"/>
      <c r="AG56" s="2954"/>
      <c r="AH56" s="2954"/>
      <c r="AI56" s="2954"/>
      <c r="AJ56" s="2954"/>
      <c r="AK56" s="2954"/>
      <c r="AL56" s="2954"/>
      <c r="AM56" s="2954"/>
      <c r="AN56" s="2954"/>
      <c r="AO56" s="2954"/>
      <c r="AP56" s="2954"/>
      <c r="AQ56" s="2954"/>
      <c r="AR56" s="2954"/>
      <c r="AS56" s="2954"/>
      <c r="AT56" s="2954"/>
      <c r="AU56" s="2954"/>
      <c r="AV56" s="2954"/>
      <c r="AW56" s="2954"/>
      <c r="AX56" s="2954"/>
      <c r="AY56" s="2954"/>
      <c r="AZ56" s="2954"/>
      <c r="BA56" s="2954"/>
      <c r="BB56" s="2954"/>
      <c r="BC56" s="1300"/>
      <c r="BD56" s="1300"/>
      <c r="BF56" s="665"/>
      <c r="BG56" s="5952"/>
      <c r="BJ56" s="5951"/>
      <c r="BK56" s="5951"/>
      <c r="BL56" s="5951"/>
      <c r="BM56" s="5951"/>
      <c r="BN56" s="5951"/>
      <c r="BO56" s="5951"/>
      <c r="BP56" s="5951"/>
      <c r="BQ56" s="5951"/>
      <c r="BR56" s="5951"/>
      <c r="BS56" s="5951"/>
      <c r="BT56" s="5951"/>
      <c r="BU56" s="5951"/>
      <c r="BV56" s="5951"/>
      <c r="BW56" s="5951"/>
      <c r="BX56" s="5951"/>
      <c r="BY56" s="5951"/>
      <c r="BZ56" s="5951"/>
      <c r="CA56" s="5951"/>
      <c r="CB56" s="5951"/>
      <c r="CC56" s="5951"/>
      <c r="CD56" s="5951"/>
      <c r="CE56" s="5951"/>
      <c r="CF56" s="5951"/>
      <c r="CG56" s="5951"/>
      <c r="CH56" s="5951"/>
      <c r="CI56" s="5951"/>
      <c r="CJ56" s="5951"/>
      <c r="CK56" s="5951"/>
      <c r="CL56" s="5951"/>
      <c r="CM56" s="5951"/>
      <c r="CN56" s="5951"/>
      <c r="CO56" s="5951"/>
      <c r="CP56" s="5951"/>
      <c r="CQ56" s="5951"/>
      <c r="CR56" s="5951"/>
      <c r="CS56" s="5951"/>
      <c r="CT56" s="5951"/>
      <c r="CU56" s="5951"/>
      <c r="CV56" s="5951"/>
      <c r="CW56" s="5951"/>
      <c r="CX56" s="5951"/>
      <c r="CY56" s="5951"/>
      <c r="CZ56" s="5951"/>
      <c r="DA56" s="5951"/>
      <c r="DB56" s="5951"/>
      <c r="DC56" s="5951"/>
      <c r="DD56" s="5951"/>
      <c r="DE56" s="5957"/>
      <c r="DG56" s="1300"/>
      <c r="DH56" s="1300"/>
      <c r="DI56" s="1300"/>
      <c r="DJ56" s="1300"/>
      <c r="DK56" s="4868"/>
      <c r="DL56" s="4868"/>
      <c r="DM56" s="4868"/>
      <c r="DN56" s="4868"/>
      <c r="DO56" s="4868"/>
      <c r="DP56" s="4868"/>
    </row>
    <row r="57" spans="2:120" ht="16.5" thickBot="1">
      <c r="B57" s="5492" t="s">
        <v>480</v>
      </c>
      <c r="C57" s="1039" t="s">
        <v>24177</v>
      </c>
      <c r="D57" s="1794"/>
      <c r="E57" s="4349"/>
      <c r="F57" s="4349"/>
      <c r="G57" s="4855"/>
      <c r="H57" s="4855"/>
      <c r="I57" s="4855"/>
      <c r="J57" s="4855"/>
      <c r="K57" s="4855"/>
      <c r="L57" s="4855"/>
      <c r="M57" s="4855"/>
      <c r="N57" s="4855"/>
      <c r="O57" s="4855"/>
      <c r="P57" s="4855"/>
      <c r="Q57" s="4855"/>
      <c r="R57" s="4855"/>
      <c r="S57" s="4855"/>
      <c r="T57" s="4855"/>
      <c r="U57" s="4855"/>
      <c r="V57" s="4855"/>
      <c r="W57" s="4855"/>
      <c r="X57" s="4855"/>
      <c r="Y57" s="4855"/>
      <c r="Z57" s="4855"/>
      <c r="AA57" s="4855"/>
      <c r="AB57" s="4855"/>
      <c r="AC57" s="4855"/>
      <c r="AD57" s="4855"/>
      <c r="AE57" s="4855"/>
      <c r="AF57" s="4855"/>
      <c r="AG57" s="4855"/>
      <c r="AH57" s="4855"/>
      <c r="AI57" s="4855"/>
      <c r="AJ57" s="4855"/>
      <c r="AK57" s="4855"/>
      <c r="AL57" s="4855"/>
      <c r="AM57" s="4855"/>
      <c r="AN57" s="4855"/>
      <c r="AO57" s="4855"/>
      <c r="AP57" s="4855"/>
      <c r="AQ57" s="4855"/>
      <c r="AR57" s="4855"/>
      <c r="AS57" s="4855"/>
      <c r="AT57" s="4855"/>
      <c r="AU57" s="4855"/>
      <c r="AV57" s="4855"/>
      <c r="AW57" s="4855"/>
      <c r="AX57" s="4855"/>
      <c r="AY57" s="4855"/>
      <c r="AZ57" s="4855"/>
      <c r="BA57" s="4855"/>
      <c r="BB57" s="4855"/>
      <c r="BC57" s="1792"/>
      <c r="BD57" s="811"/>
      <c r="BF57" s="665"/>
      <c r="BG57" s="5952"/>
      <c r="BJ57" s="5951"/>
      <c r="BK57" s="5951"/>
      <c r="BL57" s="5951"/>
      <c r="BM57" s="5951"/>
      <c r="BN57" s="5951"/>
      <c r="BO57" s="5951"/>
      <c r="BP57" s="5951"/>
      <c r="BQ57" s="5951"/>
      <c r="BR57" s="5951"/>
      <c r="BS57" s="5951"/>
      <c r="BT57" s="5951"/>
      <c r="BU57" s="5951"/>
      <c r="BV57" s="5951"/>
      <c r="BW57" s="5951"/>
      <c r="BX57" s="5951"/>
      <c r="BY57" s="5951"/>
      <c r="BZ57" s="5951"/>
      <c r="CA57" s="5951"/>
      <c r="CB57" s="5951"/>
      <c r="CC57" s="5951"/>
      <c r="CD57" s="5951"/>
      <c r="CE57" s="5951"/>
      <c r="CF57" s="5951"/>
      <c r="CG57" s="5951"/>
      <c r="CH57" s="5951"/>
      <c r="CI57" s="5951"/>
      <c r="CJ57" s="5951"/>
      <c r="CK57" s="5951"/>
      <c r="CL57" s="5951"/>
      <c r="CM57" s="5951"/>
      <c r="CN57" s="5951"/>
      <c r="CO57" s="5951"/>
      <c r="CP57" s="5951"/>
      <c r="CQ57" s="5951"/>
      <c r="CR57" s="5951"/>
      <c r="CS57" s="5951"/>
      <c r="CT57" s="5951"/>
      <c r="CU57" s="5951"/>
      <c r="CV57" s="5951"/>
      <c r="CW57" s="5951"/>
      <c r="CX57" s="5951"/>
      <c r="CY57" s="5951"/>
      <c r="CZ57" s="5951"/>
      <c r="DA57" s="5951"/>
      <c r="DB57" s="5951"/>
      <c r="DC57" s="5951"/>
      <c r="DD57" s="5951"/>
      <c r="DE57" s="5957"/>
      <c r="DG57" s="5492" t="s">
        <v>480</v>
      </c>
      <c r="DH57" s="1039" t="s">
        <v>24177</v>
      </c>
      <c r="DI57" s="4349"/>
      <c r="DJ57" s="4349"/>
      <c r="DK57" s="4869"/>
      <c r="DL57" s="4869"/>
      <c r="DM57" s="4869"/>
      <c r="DN57" s="4869"/>
      <c r="DO57" s="4869"/>
      <c r="DP57" s="4869"/>
    </row>
    <row r="58" spans="2:120" ht="14.15" customHeight="1">
      <c r="B58" s="825">
        <v>47</v>
      </c>
      <c r="C58" s="826" t="s">
        <v>23894</v>
      </c>
      <c r="D58" s="827" t="s">
        <v>20488</v>
      </c>
      <c r="E58" s="827" t="s">
        <v>47</v>
      </c>
      <c r="F58" s="1750">
        <v>3</v>
      </c>
      <c r="G58" s="3161"/>
      <c r="H58" s="2182"/>
      <c r="I58" s="2182"/>
      <c r="J58" s="2182"/>
      <c r="K58" s="2917"/>
      <c r="L58" s="1795">
        <f t="shared" ref="L58:L103" si="51">SUM(G58:K58)</f>
        <v>0</v>
      </c>
      <c r="M58" s="3161"/>
      <c r="N58" s="2182"/>
      <c r="O58" s="2182"/>
      <c r="P58" s="2182"/>
      <c r="Q58" s="2917"/>
      <c r="R58" s="1795">
        <f t="shared" ref="R58:R103" si="52">SUM(M58:Q58)</f>
        <v>0</v>
      </c>
      <c r="S58" s="3161"/>
      <c r="T58" s="2182"/>
      <c r="U58" s="2182"/>
      <c r="V58" s="2182"/>
      <c r="W58" s="2917"/>
      <c r="X58" s="1795">
        <f t="shared" ref="X58:X103" si="53">SUM(S58:W58)</f>
        <v>0</v>
      </c>
      <c r="Y58" s="3161"/>
      <c r="Z58" s="2182"/>
      <c r="AA58" s="2182"/>
      <c r="AB58" s="2182"/>
      <c r="AC58" s="2917"/>
      <c r="AD58" s="1795">
        <f t="shared" ref="AD58:AD103" si="54">SUM(Y58:AC58)</f>
        <v>0</v>
      </c>
      <c r="AE58" s="3161"/>
      <c r="AF58" s="2182"/>
      <c r="AG58" s="2182"/>
      <c r="AH58" s="2182"/>
      <c r="AI58" s="2917"/>
      <c r="AJ58" s="1795">
        <f t="shared" ref="AJ58:AJ103" si="55">SUM(AE58:AI58)</f>
        <v>0</v>
      </c>
      <c r="AK58" s="3161"/>
      <c r="AL58" s="2182"/>
      <c r="AM58" s="2182"/>
      <c r="AN58" s="2182"/>
      <c r="AO58" s="2917"/>
      <c r="AP58" s="1795">
        <f t="shared" ref="AP58:AP103" si="56">SUM(AK58:AO58)</f>
        <v>0</v>
      </c>
      <c r="AQ58" s="3161"/>
      <c r="AR58" s="2182"/>
      <c r="AS58" s="2182"/>
      <c r="AT58" s="2182"/>
      <c r="AU58" s="2917"/>
      <c r="AV58" s="1795">
        <f t="shared" ref="AV58:AV103" si="57">SUM(AQ58:AU58)</f>
        <v>0</v>
      </c>
      <c r="AW58" s="3161"/>
      <c r="AX58" s="2182"/>
      <c r="AY58" s="2182"/>
      <c r="AZ58" s="2182"/>
      <c r="BA58" s="2917"/>
      <c r="BB58" s="1795">
        <f t="shared" ref="BB58:BB103" si="58">SUM(AW58:BA58)</f>
        <v>0</v>
      </c>
      <c r="BC58" s="1300"/>
      <c r="BD58" s="1008"/>
      <c r="BE58" s="634"/>
      <c r="BF58" s="665"/>
      <c r="BG58" s="5952" t="str">
        <f xml:space="preserve"> IF( SUM( BJ58:DD58 ) = 0, 0, $BJ$4 )</f>
        <v>Please complete all cells in row</v>
      </c>
      <c r="BJ58" s="5953">
        <f t="shared" ref="BJ58:BJ87" si="59" xml:space="preserve"> IF( ISNUMBER(G58), 0, 1 )</f>
        <v>1</v>
      </c>
      <c r="BK58" s="5953">
        <f t="shared" ref="BK58:BK87" si="60" xml:space="preserve"> IF( ISNUMBER(H58), 0, 1 )</f>
        <v>1</v>
      </c>
      <c r="BL58" s="5953">
        <f t="shared" ref="BL58:BL87" si="61" xml:space="preserve"> IF( ISNUMBER(I58), 0, 1 )</f>
        <v>1</v>
      </c>
      <c r="BM58" s="5953">
        <f t="shared" ref="BM58:BM87" si="62" xml:space="preserve"> IF( ISNUMBER(J58), 0, 1 )</f>
        <v>1</v>
      </c>
      <c r="BN58" s="5953">
        <f t="shared" ref="BN58:BN87" si="63" xml:space="preserve"> IF( ISNUMBER(K58), 0, 1 )</f>
        <v>1</v>
      </c>
      <c r="BO58" s="5986"/>
      <c r="BP58" s="5953">
        <f t="shared" ref="BP58:BP87" si="64" xml:space="preserve"> IF( ISNUMBER(M58), 0, 1 )</f>
        <v>1</v>
      </c>
      <c r="BQ58" s="5953">
        <f t="shared" ref="BQ58:BQ87" si="65" xml:space="preserve"> IF( ISNUMBER(N58), 0, 1 )</f>
        <v>1</v>
      </c>
      <c r="BR58" s="5953">
        <f t="shared" ref="BR58:BR87" si="66" xml:space="preserve"> IF( ISNUMBER(O58), 0, 1 )</f>
        <v>1</v>
      </c>
      <c r="BS58" s="5953">
        <f t="shared" ref="BS58:BS87" si="67" xml:space="preserve"> IF( ISNUMBER(P58), 0, 1 )</f>
        <v>1</v>
      </c>
      <c r="BT58" s="5953">
        <f t="shared" ref="BT58:BT87" si="68" xml:space="preserve"> IF( ISNUMBER(Q58), 0, 1 )</f>
        <v>1</v>
      </c>
      <c r="BU58" s="5951"/>
      <c r="BV58" s="5953">
        <f t="shared" ref="BV58:BV87" si="69" xml:space="preserve"> IF( ISNUMBER(S58), 0, 1 )</f>
        <v>1</v>
      </c>
      <c r="BW58" s="5953">
        <f t="shared" ref="BW58:BW87" si="70" xml:space="preserve"> IF( ISNUMBER(T58), 0, 1 )</f>
        <v>1</v>
      </c>
      <c r="BX58" s="5953">
        <f t="shared" ref="BX58:BX87" si="71" xml:space="preserve"> IF( ISNUMBER(U58), 0, 1 )</f>
        <v>1</v>
      </c>
      <c r="BY58" s="5953">
        <f t="shared" ref="BY58:BY87" si="72" xml:space="preserve"> IF( ISNUMBER(V58), 0, 1 )</f>
        <v>1</v>
      </c>
      <c r="BZ58" s="5953">
        <f t="shared" ref="BZ58:BZ87" si="73" xml:space="preserve"> IF( ISNUMBER(W58), 0, 1 )</f>
        <v>1</v>
      </c>
      <c r="CA58" s="5951"/>
      <c r="CB58" s="5953">
        <f t="shared" ref="CB58:CB87" si="74" xml:space="preserve"> IF( ISNUMBER(Y58), 0, 1 )</f>
        <v>1</v>
      </c>
      <c r="CC58" s="5953">
        <f t="shared" ref="CC58:CC87" si="75" xml:space="preserve"> IF( ISNUMBER(Z58), 0, 1 )</f>
        <v>1</v>
      </c>
      <c r="CD58" s="5953">
        <f t="shared" ref="CD58:CD87" si="76" xml:space="preserve"> IF( ISNUMBER(AA58), 0, 1 )</f>
        <v>1</v>
      </c>
      <c r="CE58" s="5953">
        <f t="shared" ref="CE58:CE87" si="77" xml:space="preserve"> IF( ISNUMBER(AB58), 0, 1 )</f>
        <v>1</v>
      </c>
      <c r="CF58" s="5953">
        <f t="shared" ref="CF58:CF87" si="78" xml:space="preserve"> IF( ISNUMBER(AC58), 0, 1 )</f>
        <v>1</v>
      </c>
      <c r="CG58" s="5951"/>
      <c r="CH58" s="5953">
        <f t="shared" ref="CH58:CH87" si="79" xml:space="preserve"> IF( ISNUMBER(AE58), 0, 1 )</f>
        <v>1</v>
      </c>
      <c r="CI58" s="5953">
        <f t="shared" ref="CI58:CI87" si="80" xml:space="preserve"> IF( ISNUMBER(AF58), 0, 1 )</f>
        <v>1</v>
      </c>
      <c r="CJ58" s="5953">
        <f t="shared" ref="CJ58:CJ87" si="81" xml:space="preserve"> IF( ISNUMBER(AG58), 0, 1 )</f>
        <v>1</v>
      </c>
      <c r="CK58" s="5953">
        <f t="shared" ref="CK58:CK87" si="82" xml:space="preserve"> IF( ISNUMBER(AH58), 0, 1 )</f>
        <v>1</v>
      </c>
      <c r="CL58" s="5953">
        <f t="shared" ref="CL58:CL87" si="83" xml:space="preserve"> IF( ISNUMBER(AI58), 0, 1 )</f>
        <v>1</v>
      </c>
      <c r="CM58" s="5951"/>
      <c r="CN58" s="5953">
        <f t="shared" ref="CN58:CN87" si="84" xml:space="preserve"> IF( ISNUMBER(AK58), 0, 1 )</f>
        <v>1</v>
      </c>
      <c r="CO58" s="5953">
        <f t="shared" ref="CO58:CO87" si="85" xml:space="preserve"> IF( ISNUMBER(AL58), 0, 1 )</f>
        <v>1</v>
      </c>
      <c r="CP58" s="5953">
        <f t="shared" ref="CP58:CP87" si="86" xml:space="preserve"> IF( ISNUMBER(AM58), 0, 1 )</f>
        <v>1</v>
      </c>
      <c r="CQ58" s="5953">
        <f t="shared" ref="CQ58:CQ87" si="87" xml:space="preserve"> IF( ISNUMBER(AN58), 0, 1 )</f>
        <v>1</v>
      </c>
      <c r="CR58" s="5953">
        <f t="shared" ref="CR58:CR87" si="88" xml:space="preserve"> IF( ISNUMBER(AO58), 0, 1 )</f>
        <v>1</v>
      </c>
      <c r="CS58" s="5951"/>
      <c r="CT58" s="5953">
        <f t="shared" ref="CT58:CT87" si="89" xml:space="preserve"> IF( ISNUMBER(AQ58), 0, 1 )</f>
        <v>1</v>
      </c>
      <c r="CU58" s="5953">
        <f t="shared" ref="CU58:CU87" si="90" xml:space="preserve"> IF( ISNUMBER(AR58), 0, 1 )</f>
        <v>1</v>
      </c>
      <c r="CV58" s="5953">
        <f t="shared" ref="CV58:CV87" si="91" xml:space="preserve"> IF( ISNUMBER(AS58), 0, 1 )</f>
        <v>1</v>
      </c>
      <c r="CW58" s="5953">
        <f t="shared" ref="CW58:CW87" si="92" xml:space="preserve"> IF( ISNUMBER(AT58), 0, 1 )</f>
        <v>1</v>
      </c>
      <c r="CX58" s="5953">
        <f t="shared" ref="CX58:CX87" si="93" xml:space="preserve"> IF( ISNUMBER(AU58), 0, 1 )</f>
        <v>1</v>
      </c>
      <c r="CY58" s="5951"/>
      <c r="CZ58" s="5953">
        <f t="shared" ref="CZ58:CZ87" si="94" xml:space="preserve"> IF( ISNUMBER(AW58), 0, 1 )</f>
        <v>1</v>
      </c>
      <c r="DA58" s="5953">
        <f t="shared" ref="DA58:DA87" si="95" xml:space="preserve"> IF( ISNUMBER(AX58), 0, 1 )</f>
        <v>1</v>
      </c>
      <c r="DB58" s="5953">
        <f t="shared" ref="DB58:DB87" si="96" xml:space="preserve"> IF( ISNUMBER(AY58), 0, 1 )</f>
        <v>1</v>
      </c>
      <c r="DC58" s="5953">
        <f t="shared" ref="DC58:DC87" si="97" xml:space="preserve"> IF( ISNUMBER(AZ58), 0, 1 )</f>
        <v>1</v>
      </c>
      <c r="DD58" s="5953">
        <f t="shared" ref="DD58:DD87" si="98" xml:space="preserve"> IF( ISNUMBER(BA58), 0, 1 )</f>
        <v>1</v>
      </c>
      <c r="DE58" s="5957"/>
      <c r="DG58" s="825">
        <v>47</v>
      </c>
      <c r="DH58" s="826" t="s">
        <v>23894</v>
      </c>
      <c r="DI58" s="827" t="s">
        <v>47</v>
      </c>
      <c r="DJ58" s="1750">
        <v>3</v>
      </c>
      <c r="DK58" s="4859" t="s">
        <v>24178</v>
      </c>
      <c r="DL58" s="4658" t="s">
        <v>24179</v>
      </c>
      <c r="DM58" s="4658" t="s">
        <v>24180</v>
      </c>
      <c r="DN58" s="4658" t="s">
        <v>24181</v>
      </c>
      <c r="DO58" s="4657" t="s">
        <v>24182</v>
      </c>
      <c r="DP58" s="4860" t="s">
        <v>24183</v>
      </c>
    </row>
    <row r="59" spans="2:120" ht="14.15" customHeight="1">
      <c r="B59" s="921">
        <f t="shared" ref="B59:B102" si="99">B58+1</f>
        <v>48</v>
      </c>
      <c r="C59" s="1588" t="s">
        <v>23901</v>
      </c>
      <c r="D59" s="834" t="s">
        <v>20490</v>
      </c>
      <c r="E59" s="960" t="s">
        <v>47</v>
      </c>
      <c r="F59" s="1590">
        <v>3</v>
      </c>
      <c r="G59" s="3162"/>
      <c r="H59" s="2189"/>
      <c r="I59" s="2189"/>
      <c r="J59" s="2189"/>
      <c r="K59" s="2918"/>
      <c r="L59" s="839">
        <f t="shared" si="51"/>
        <v>0</v>
      </c>
      <c r="M59" s="3162"/>
      <c r="N59" s="2189"/>
      <c r="O59" s="2189"/>
      <c r="P59" s="2189"/>
      <c r="Q59" s="2918"/>
      <c r="R59" s="839">
        <f t="shared" si="52"/>
        <v>0</v>
      </c>
      <c r="S59" s="3162"/>
      <c r="T59" s="2189"/>
      <c r="U59" s="2189"/>
      <c r="V59" s="2189"/>
      <c r="W59" s="2918"/>
      <c r="X59" s="839">
        <f t="shared" si="53"/>
        <v>0</v>
      </c>
      <c r="Y59" s="3162"/>
      <c r="Z59" s="2189"/>
      <c r="AA59" s="2189"/>
      <c r="AB59" s="2189"/>
      <c r="AC59" s="2918"/>
      <c r="AD59" s="839">
        <f t="shared" si="54"/>
        <v>0</v>
      </c>
      <c r="AE59" s="3162"/>
      <c r="AF59" s="2189"/>
      <c r="AG59" s="2189"/>
      <c r="AH59" s="2189"/>
      <c r="AI59" s="2918"/>
      <c r="AJ59" s="839">
        <f t="shared" si="55"/>
        <v>0</v>
      </c>
      <c r="AK59" s="3162"/>
      <c r="AL59" s="2189"/>
      <c r="AM59" s="2189"/>
      <c r="AN59" s="2189"/>
      <c r="AO59" s="2918"/>
      <c r="AP59" s="839">
        <f t="shared" si="56"/>
        <v>0</v>
      </c>
      <c r="AQ59" s="3162"/>
      <c r="AR59" s="2189"/>
      <c r="AS59" s="2189"/>
      <c r="AT59" s="2189"/>
      <c r="AU59" s="2918"/>
      <c r="AV59" s="839">
        <f t="shared" si="57"/>
        <v>0</v>
      </c>
      <c r="AW59" s="3162"/>
      <c r="AX59" s="2189"/>
      <c r="AY59" s="2189"/>
      <c r="AZ59" s="2189"/>
      <c r="BA59" s="2918"/>
      <c r="BB59" s="839">
        <f t="shared" si="58"/>
        <v>0</v>
      </c>
      <c r="BC59" s="1300"/>
      <c r="BD59" s="270"/>
      <c r="BE59" s="638"/>
      <c r="BF59" s="665"/>
      <c r="BG59" s="5952" t="str">
        <f t="shared" ref="BG59:BG86" si="100" xml:space="preserve"> IF( SUM( BJ59:DD59 ) = 0, 0, $BJ$4 )</f>
        <v>Please complete all cells in row</v>
      </c>
      <c r="BI59" s="5957"/>
      <c r="BJ59" s="5953">
        <f t="shared" si="59"/>
        <v>1</v>
      </c>
      <c r="BK59" s="5953">
        <f t="shared" si="60"/>
        <v>1</v>
      </c>
      <c r="BL59" s="5953">
        <f t="shared" si="61"/>
        <v>1</v>
      </c>
      <c r="BM59" s="5953">
        <f t="shared" si="62"/>
        <v>1</v>
      </c>
      <c r="BN59" s="5953">
        <f t="shared" si="63"/>
        <v>1</v>
      </c>
      <c r="BO59" s="5986"/>
      <c r="BP59" s="5953">
        <f t="shared" si="64"/>
        <v>1</v>
      </c>
      <c r="BQ59" s="5953">
        <f t="shared" si="65"/>
        <v>1</v>
      </c>
      <c r="BR59" s="5953">
        <f t="shared" si="66"/>
        <v>1</v>
      </c>
      <c r="BS59" s="5953">
        <f t="shared" si="67"/>
        <v>1</v>
      </c>
      <c r="BT59" s="5953">
        <f t="shared" si="68"/>
        <v>1</v>
      </c>
      <c r="BU59" s="5951"/>
      <c r="BV59" s="5953">
        <f t="shared" si="69"/>
        <v>1</v>
      </c>
      <c r="BW59" s="5953">
        <f t="shared" si="70"/>
        <v>1</v>
      </c>
      <c r="BX59" s="5953">
        <f t="shared" si="71"/>
        <v>1</v>
      </c>
      <c r="BY59" s="5953">
        <f t="shared" si="72"/>
        <v>1</v>
      </c>
      <c r="BZ59" s="5953">
        <f t="shared" si="73"/>
        <v>1</v>
      </c>
      <c r="CA59" s="5951"/>
      <c r="CB59" s="5953">
        <f t="shared" si="74"/>
        <v>1</v>
      </c>
      <c r="CC59" s="5953">
        <f t="shared" si="75"/>
        <v>1</v>
      </c>
      <c r="CD59" s="5953">
        <f t="shared" si="76"/>
        <v>1</v>
      </c>
      <c r="CE59" s="5953">
        <f t="shared" si="77"/>
        <v>1</v>
      </c>
      <c r="CF59" s="5953">
        <f t="shared" si="78"/>
        <v>1</v>
      </c>
      <c r="CG59" s="5951"/>
      <c r="CH59" s="5953">
        <f t="shared" si="79"/>
        <v>1</v>
      </c>
      <c r="CI59" s="5953">
        <f t="shared" si="80"/>
        <v>1</v>
      </c>
      <c r="CJ59" s="5953">
        <f t="shared" si="81"/>
        <v>1</v>
      </c>
      <c r="CK59" s="5953">
        <f t="shared" si="82"/>
        <v>1</v>
      </c>
      <c r="CL59" s="5953">
        <f t="shared" si="83"/>
        <v>1</v>
      </c>
      <c r="CM59" s="5951"/>
      <c r="CN59" s="5953">
        <f t="shared" si="84"/>
        <v>1</v>
      </c>
      <c r="CO59" s="5953">
        <f t="shared" si="85"/>
        <v>1</v>
      </c>
      <c r="CP59" s="5953">
        <f t="shared" si="86"/>
        <v>1</v>
      </c>
      <c r="CQ59" s="5953">
        <f t="shared" si="87"/>
        <v>1</v>
      </c>
      <c r="CR59" s="5953">
        <f t="shared" si="88"/>
        <v>1</v>
      </c>
      <c r="CS59" s="5951"/>
      <c r="CT59" s="5953">
        <f t="shared" si="89"/>
        <v>1</v>
      </c>
      <c r="CU59" s="5953">
        <f t="shared" si="90"/>
        <v>1</v>
      </c>
      <c r="CV59" s="5953">
        <f t="shared" si="91"/>
        <v>1</v>
      </c>
      <c r="CW59" s="5953">
        <f t="shared" si="92"/>
        <v>1</v>
      </c>
      <c r="CX59" s="5953">
        <f t="shared" si="93"/>
        <v>1</v>
      </c>
      <c r="CY59" s="5951"/>
      <c r="CZ59" s="5953">
        <f t="shared" si="94"/>
        <v>1</v>
      </c>
      <c r="DA59" s="5953">
        <f t="shared" si="95"/>
        <v>1</v>
      </c>
      <c r="DB59" s="5953">
        <f t="shared" si="96"/>
        <v>1</v>
      </c>
      <c r="DC59" s="5953">
        <f t="shared" si="97"/>
        <v>1</v>
      </c>
      <c r="DD59" s="5953">
        <f t="shared" si="98"/>
        <v>1</v>
      </c>
      <c r="DE59" s="5957"/>
      <c r="DG59" s="921">
        <f t="shared" ref="DG59:DG102" si="101">DG58+1</f>
        <v>48</v>
      </c>
      <c r="DH59" s="1588" t="s">
        <v>23901</v>
      </c>
      <c r="DI59" s="960" t="s">
        <v>47</v>
      </c>
      <c r="DJ59" s="1590">
        <v>3</v>
      </c>
      <c r="DK59" s="4861" t="s">
        <v>24184</v>
      </c>
      <c r="DL59" s="4661" t="s">
        <v>24185</v>
      </c>
      <c r="DM59" s="4661" t="s">
        <v>24186</v>
      </c>
      <c r="DN59" s="4661" t="s">
        <v>24187</v>
      </c>
      <c r="DO59" s="4660" t="s">
        <v>24188</v>
      </c>
      <c r="DP59" s="4618" t="s">
        <v>24189</v>
      </c>
    </row>
    <row r="60" spans="2:120" ht="14.15" customHeight="1">
      <c r="B60" s="921">
        <f t="shared" si="99"/>
        <v>49</v>
      </c>
      <c r="C60" s="1588" t="s">
        <v>23908</v>
      </c>
      <c r="D60" s="834" t="s">
        <v>20492</v>
      </c>
      <c r="E60" s="960" t="s">
        <v>47</v>
      </c>
      <c r="F60" s="1590">
        <v>3</v>
      </c>
      <c r="G60" s="3162"/>
      <c r="H60" s="2189"/>
      <c r="I60" s="2189"/>
      <c r="J60" s="2189"/>
      <c r="K60" s="2918"/>
      <c r="L60" s="839">
        <f t="shared" si="51"/>
        <v>0</v>
      </c>
      <c r="M60" s="3162"/>
      <c r="N60" s="2189"/>
      <c r="O60" s="2189"/>
      <c r="P60" s="2189"/>
      <c r="Q60" s="2918"/>
      <c r="R60" s="839">
        <f t="shared" si="52"/>
        <v>0</v>
      </c>
      <c r="S60" s="3162"/>
      <c r="T60" s="2189"/>
      <c r="U60" s="2189"/>
      <c r="V60" s="2189"/>
      <c r="W60" s="2918"/>
      <c r="X60" s="839">
        <f t="shared" si="53"/>
        <v>0</v>
      </c>
      <c r="Y60" s="3162"/>
      <c r="Z60" s="2189"/>
      <c r="AA60" s="2189"/>
      <c r="AB60" s="2189"/>
      <c r="AC60" s="2918"/>
      <c r="AD60" s="839">
        <f t="shared" si="54"/>
        <v>0</v>
      </c>
      <c r="AE60" s="3162"/>
      <c r="AF60" s="2189"/>
      <c r="AG60" s="2189"/>
      <c r="AH60" s="2189"/>
      <c r="AI60" s="2918"/>
      <c r="AJ60" s="839">
        <f t="shared" si="55"/>
        <v>0</v>
      </c>
      <c r="AK60" s="3162"/>
      <c r="AL60" s="2189"/>
      <c r="AM60" s="2189"/>
      <c r="AN60" s="2189"/>
      <c r="AO60" s="2918"/>
      <c r="AP60" s="839">
        <f t="shared" si="56"/>
        <v>0</v>
      </c>
      <c r="AQ60" s="3162"/>
      <c r="AR60" s="2189"/>
      <c r="AS60" s="2189"/>
      <c r="AT60" s="2189"/>
      <c r="AU60" s="2918"/>
      <c r="AV60" s="839">
        <f t="shared" si="57"/>
        <v>0</v>
      </c>
      <c r="AW60" s="3162"/>
      <c r="AX60" s="2189"/>
      <c r="AY60" s="2189"/>
      <c r="AZ60" s="2189"/>
      <c r="BA60" s="2918"/>
      <c r="BB60" s="839">
        <f t="shared" si="58"/>
        <v>0</v>
      </c>
      <c r="BC60" s="1300"/>
      <c r="BD60" s="270"/>
      <c r="BE60" s="638"/>
      <c r="BF60" s="665"/>
      <c r="BG60" s="5952" t="str">
        <f t="shared" si="100"/>
        <v>Please complete all cells in row</v>
      </c>
      <c r="BI60" s="5957"/>
      <c r="BJ60" s="5953">
        <f t="shared" si="59"/>
        <v>1</v>
      </c>
      <c r="BK60" s="5953">
        <f t="shared" si="60"/>
        <v>1</v>
      </c>
      <c r="BL60" s="5953">
        <f t="shared" si="61"/>
        <v>1</v>
      </c>
      <c r="BM60" s="5953">
        <f t="shared" si="62"/>
        <v>1</v>
      </c>
      <c r="BN60" s="5953">
        <f t="shared" si="63"/>
        <v>1</v>
      </c>
      <c r="BO60" s="5986"/>
      <c r="BP60" s="5953">
        <f t="shared" si="64"/>
        <v>1</v>
      </c>
      <c r="BQ60" s="5953">
        <f t="shared" si="65"/>
        <v>1</v>
      </c>
      <c r="BR60" s="5953">
        <f t="shared" si="66"/>
        <v>1</v>
      </c>
      <c r="BS60" s="5953">
        <f t="shared" si="67"/>
        <v>1</v>
      </c>
      <c r="BT60" s="5953">
        <f t="shared" si="68"/>
        <v>1</v>
      </c>
      <c r="BU60" s="5951"/>
      <c r="BV60" s="5953">
        <f t="shared" si="69"/>
        <v>1</v>
      </c>
      <c r="BW60" s="5953">
        <f t="shared" si="70"/>
        <v>1</v>
      </c>
      <c r="BX60" s="5953">
        <f t="shared" si="71"/>
        <v>1</v>
      </c>
      <c r="BY60" s="5953">
        <f t="shared" si="72"/>
        <v>1</v>
      </c>
      <c r="BZ60" s="5953">
        <f t="shared" si="73"/>
        <v>1</v>
      </c>
      <c r="CA60" s="5951"/>
      <c r="CB60" s="5953">
        <f t="shared" si="74"/>
        <v>1</v>
      </c>
      <c r="CC60" s="5953">
        <f t="shared" si="75"/>
        <v>1</v>
      </c>
      <c r="CD60" s="5953">
        <f t="shared" si="76"/>
        <v>1</v>
      </c>
      <c r="CE60" s="5953">
        <f t="shared" si="77"/>
        <v>1</v>
      </c>
      <c r="CF60" s="5953">
        <f t="shared" si="78"/>
        <v>1</v>
      </c>
      <c r="CG60" s="5951"/>
      <c r="CH60" s="5953">
        <f t="shared" si="79"/>
        <v>1</v>
      </c>
      <c r="CI60" s="5953">
        <f t="shared" si="80"/>
        <v>1</v>
      </c>
      <c r="CJ60" s="5953">
        <f t="shared" si="81"/>
        <v>1</v>
      </c>
      <c r="CK60" s="5953">
        <f t="shared" si="82"/>
        <v>1</v>
      </c>
      <c r="CL60" s="5953">
        <f t="shared" si="83"/>
        <v>1</v>
      </c>
      <c r="CM60" s="5951"/>
      <c r="CN60" s="5953">
        <f t="shared" si="84"/>
        <v>1</v>
      </c>
      <c r="CO60" s="5953">
        <f t="shared" si="85"/>
        <v>1</v>
      </c>
      <c r="CP60" s="5953">
        <f t="shared" si="86"/>
        <v>1</v>
      </c>
      <c r="CQ60" s="5953">
        <f t="shared" si="87"/>
        <v>1</v>
      </c>
      <c r="CR60" s="5953">
        <f t="shared" si="88"/>
        <v>1</v>
      </c>
      <c r="CS60" s="5951"/>
      <c r="CT60" s="5953">
        <f t="shared" si="89"/>
        <v>1</v>
      </c>
      <c r="CU60" s="5953">
        <f t="shared" si="90"/>
        <v>1</v>
      </c>
      <c r="CV60" s="5953">
        <f t="shared" si="91"/>
        <v>1</v>
      </c>
      <c r="CW60" s="5953">
        <f t="shared" si="92"/>
        <v>1</v>
      </c>
      <c r="CX60" s="5953">
        <f t="shared" si="93"/>
        <v>1</v>
      </c>
      <c r="CY60" s="5951"/>
      <c r="CZ60" s="5953">
        <f t="shared" si="94"/>
        <v>1</v>
      </c>
      <c r="DA60" s="5953">
        <f t="shared" si="95"/>
        <v>1</v>
      </c>
      <c r="DB60" s="5953">
        <f t="shared" si="96"/>
        <v>1</v>
      </c>
      <c r="DC60" s="5953">
        <f t="shared" si="97"/>
        <v>1</v>
      </c>
      <c r="DD60" s="5953">
        <f t="shared" si="98"/>
        <v>1</v>
      </c>
      <c r="DE60" s="5957"/>
      <c r="DG60" s="921">
        <f t="shared" si="101"/>
        <v>49</v>
      </c>
      <c r="DH60" s="1588" t="s">
        <v>23908</v>
      </c>
      <c r="DI60" s="960" t="s">
        <v>47</v>
      </c>
      <c r="DJ60" s="1590">
        <v>3</v>
      </c>
      <c r="DK60" s="4861" t="s">
        <v>24190</v>
      </c>
      <c r="DL60" s="4661" t="s">
        <v>24191</v>
      </c>
      <c r="DM60" s="4661" t="s">
        <v>24192</v>
      </c>
      <c r="DN60" s="4661" t="s">
        <v>24193</v>
      </c>
      <c r="DO60" s="4660" t="s">
        <v>24194</v>
      </c>
      <c r="DP60" s="4618" t="s">
        <v>24195</v>
      </c>
    </row>
    <row r="61" spans="2:120" ht="14.15" customHeight="1">
      <c r="B61" s="921">
        <f t="shared" si="99"/>
        <v>50</v>
      </c>
      <c r="C61" s="1588" t="s">
        <v>23915</v>
      </c>
      <c r="D61" s="834" t="s">
        <v>23822</v>
      </c>
      <c r="E61" s="960" t="s">
        <v>47</v>
      </c>
      <c r="F61" s="1590">
        <v>3</v>
      </c>
      <c r="G61" s="3162"/>
      <c r="H61" s="2189"/>
      <c r="I61" s="2189"/>
      <c r="J61" s="2189"/>
      <c r="K61" s="2918"/>
      <c r="L61" s="839">
        <f t="shared" si="51"/>
        <v>0</v>
      </c>
      <c r="M61" s="3162"/>
      <c r="N61" s="2189"/>
      <c r="O61" s="2189"/>
      <c r="P61" s="2189"/>
      <c r="Q61" s="2918"/>
      <c r="R61" s="839">
        <f t="shared" si="52"/>
        <v>0</v>
      </c>
      <c r="S61" s="3162"/>
      <c r="T61" s="2189"/>
      <c r="U61" s="2189"/>
      <c r="V61" s="2189"/>
      <c r="W61" s="2918"/>
      <c r="X61" s="839">
        <f t="shared" si="53"/>
        <v>0</v>
      </c>
      <c r="Y61" s="3162"/>
      <c r="Z61" s="2189"/>
      <c r="AA61" s="2189"/>
      <c r="AB61" s="2189"/>
      <c r="AC61" s="2918"/>
      <c r="AD61" s="839">
        <f t="shared" si="54"/>
        <v>0</v>
      </c>
      <c r="AE61" s="3162"/>
      <c r="AF61" s="2189"/>
      <c r="AG61" s="2189"/>
      <c r="AH61" s="2189"/>
      <c r="AI61" s="2918"/>
      <c r="AJ61" s="839">
        <f t="shared" si="55"/>
        <v>0</v>
      </c>
      <c r="AK61" s="3162"/>
      <c r="AL61" s="2189"/>
      <c r="AM61" s="2189"/>
      <c r="AN61" s="2189"/>
      <c r="AO61" s="2918"/>
      <c r="AP61" s="839">
        <f t="shared" si="56"/>
        <v>0</v>
      </c>
      <c r="AQ61" s="3162"/>
      <c r="AR61" s="2189"/>
      <c r="AS61" s="2189"/>
      <c r="AT61" s="2189"/>
      <c r="AU61" s="2918"/>
      <c r="AV61" s="839">
        <f t="shared" si="57"/>
        <v>0</v>
      </c>
      <c r="AW61" s="3162"/>
      <c r="AX61" s="2189"/>
      <c r="AY61" s="2189"/>
      <c r="AZ61" s="2189"/>
      <c r="BA61" s="2918"/>
      <c r="BB61" s="839">
        <f t="shared" si="58"/>
        <v>0</v>
      </c>
      <c r="BC61" s="1300"/>
      <c r="BD61" s="270"/>
      <c r="BE61" s="638"/>
      <c r="BF61" s="665"/>
      <c r="BG61" s="5952" t="str">
        <f t="shared" si="100"/>
        <v>Please complete all cells in row</v>
      </c>
      <c r="BI61" s="5957"/>
      <c r="BJ61" s="5953">
        <f t="shared" si="59"/>
        <v>1</v>
      </c>
      <c r="BK61" s="5953">
        <f t="shared" si="60"/>
        <v>1</v>
      </c>
      <c r="BL61" s="5953">
        <f t="shared" si="61"/>
        <v>1</v>
      </c>
      <c r="BM61" s="5953">
        <f t="shared" si="62"/>
        <v>1</v>
      </c>
      <c r="BN61" s="5953">
        <f t="shared" si="63"/>
        <v>1</v>
      </c>
      <c r="BO61" s="5986"/>
      <c r="BP61" s="5953">
        <f t="shared" si="64"/>
        <v>1</v>
      </c>
      <c r="BQ61" s="5953">
        <f t="shared" si="65"/>
        <v>1</v>
      </c>
      <c r="BR61" s="5953">
        <f t="shared" si="66"/>
        <v>1</v>
      </c>
      <c r="BS61" s="5953">
        <f t="shared" si="67"/>
        <v>1</v>
      </c>
      <c r="BT61" s="5953">
        <f t="shared" si="68"/>
        <v>1</v>
      </c>
      <c r="BU61" s="5951"/>
      <c r="BV61" s="5953">
        <f t="shared" si="69"/>
        <v>1</v>
      </c>
      <c r="BW61" s="5953">
        <f t="shared" si="70"/>
        <v>1</v>
      </c>
      <c r="BX61" s="5953">
        <f t="shared" si="71"/>
        <v>1</v>
      </c>
      <c r="BY61" s="5953">
        <f t="shared" si="72"/>
        <v>1</v>
      </c>
      <c r="BZ61" s="5953">
        <f t="shared" si="73"/>
        <v>1</v>
      </c>
      <c r="CA61" s="5951"/>
      <c r="CB61" s="5953">
        <f t="shared" si="74"/>
        <v>1</v>
      </c>
      <c r="CC61" s="5953">
        <f t="shared" si="75"/>
        <v>1</v>
      </c>
      <c r="CD61" s="5953">
        <f t="shared" si="76"/>
        <v>1</v>
      </c>
      <c r="CE61" s="5953">
        <f t="shared" si="77"/>
        <v>1</v>
      </c>
      <c r="CF61" s="5953">
        <f t="shared" si="78"/>
        <v>1</v>
      </c>
      <c r="CG61" s="5951"/>
      <c r="CH61" s="5953">
        <f t="shared" si="79"/>
        <v>1</v>
      </c>
      <c r="CI61" s="5953">
        <f t="shared" si="80"/>
        <v>1</v>
      </c>
      <c r="CJ61" s="5953">
        <f t="shared" si="81"/>
        <v>1</v>
      </c>
      <c r="CK61" s="5953">
        <f t="shared" si="82"/>
        <v>1</v>
      </c>
      <c r="CL61" s="5953">
        <f t="shared" si="83"/>
        <v>1</v>
      </c>
      <c r="CM61" s="5951"/>
      <c r="CN61" s="5953">
        <f t="shared" si="84"/>
        <v>1</v>
      </c>
      <c r="CO61" s="5953">
        <f t="shared" si="85"/>
        <v>1</v>
      </c>
      <c r="CP61" s="5953">
        <f t="shared" si="86"/>
        <v>1</v>
      </c>
      <c r="CQ61" s="5953">
        <f t="shared" si="87"/>
        <v>1</v>
      </c>
      <c r="CR61" s="5953">
        <f t="shared" si="88"/>
        <v>1</v>
      </c>
      <c r="CS61" s="5951"/>
      <c r="CT61" s="5953">
        <f t="shared" si="89"/>
        <v>1</v>
      </c>
      <c r="CU61" s="5953">
        <f t="shared" si="90"/>
        <v>1</v>
      </c>
      <c r="CV61" s="5953">
        <f t="shared" si="91"/>
        <v>1</v>
      </c>
      <c r="CW61" s="5953">
        <f t="shared" si="92"/>
        <v>1</v>
      </c>
      <c r="CX61" s="5953">
        <f t="shared" si="93"/>
        <v>1</v>
      </c>
      <c r="CY61" s="5951"/>
      <c r="CZ61" s="5953">
        <f t="shared" si="94"/>
        <v>1</v>
      </c>
      <c r="DA61" s="5953">
        <f t="shared" si="95"/>
        <v>1</v>
      </c>
      <c r="DB61" s="5953">
        <f t="shared" si="96"/>
        <v>1</v>
      </c>
      <c r="DC61" s="5953">
        <f t="shared" si="97"/>
        <v>1</v>
      </c>
      <c r="DD61" s="5953">
        <f t="shared" si="98"/>
        <v>1</v>
      </c>
      <c r="DE61" s="5957"/>
      <c r="DG61" s="921">
        <f t="shared" si="101"/>
        <v>50</v>
      </c>
      <c r="DH61" s="1588" t="s">
        <v>23915</v>
      </c>
      <c r="DI61" s="960" t="s">
        <v>47</v>
      </c>
      <c r="DJ61" s="1590">
        <v>3</v>
      </c>
      <c r="DK61" s="4861" t="s">
        <v>24196</v>
      </c>
      <c r="DL61" s="4661" t="s">
        <v>24197</v>
      </c>
      <c r="DM61" s="4661" t="s">
        <v>24198</v>
      </c>
      <c r="DN61" s="4661" t="s">
        <v>24199</v>
      </c>
      <c r="DO61" s="4660" t="s">
        <v>24200</v>
      </c>
      <c r="DP61" s="4618" t="s">
        <v>24201</v>
      </c>
    </row>
    <row r="62" spans="2:120" ht="14.15" customHeight="1">
      <c r="B62" s="921">
        <f t="shared" si="99"/>
        <v>51</v>
      </c>
      <c r="C62" s="1588" t="s">
        <v>23922</v>
      </c>
      <c r="D62" s="1589"/>
      <c r="E62" s="960" t="s">
        <v>47</v>
      </c>
      <c r="F62" s="1590">
        <v>3</v>
      </c>
      <c r="G62" s="3162"/>
      <c r="H62" s="2189"/>
      <c r="I62" s="2189"/>
      <c r="J62" s="2189"/>
      <c r="K62" s="2918"/>
      <c r="L62" s="839">
        <f t="shared" si="51"/>
        <v>0</v>
      </c>
      <c r="M62" s="3162"/>
      <c r="N62" s="2189"/>
      <c r="O62" s="2189"/>
      <c r="P62" s="2189"/>
      <c r="Q62" s="2918"/>
      <c r="R62" s="839">
        <f t="shared" si="52"/>
        <v>0</v>
      </c>
      <c r="S62" s="3162"/>
      <c r="T62" s="2189"/>
      <c r="U62" s="2189"/>
      <c r="V62" s="2189"/>
      <c r="W62" s="2918"/>
      <c r="X62" s="839">
        <f t="shared" si="53"/>
        <v>0</v>
      </c>
      <c r="Y62" s="3162"/>
      <c r="Z62" s="2189"/>
      <c r="AA62" s="2189"/>
      <c r="AB62" s="2189"/>
      <c r="AC62" s="2918"/>
      <c r="AD62" s="839">
        <f t="shared" si="54"/>
        <v>0</v>
      </c>
      <c r="AE62" s="3162"/>
      <c r="AF62" s="2189"/>
      <c r="AG62" s="2189"/>
      <c r="AH62" s="2189"/>
      <c r="AI62" s="2918"/>
      <c r="AJ62" s="839">
        <f t="shared" si="55"/>
        <v>0</v>
      </c>
      <c r="AK62" s="3162"/>
      <c r="AL62" s="2189"/>
      <c r="AM62" s="2189"/>
      <c r="AN62" s="2189"/>
      <c r="AO62" s="2918"/>
      <c r="AP62" s="839">
        <f t="shared" si="56"/>
        <v>0</v>
      </c>
      <c r="AQ62" s="3162"/>
      <c r="AR62" s="2189"/>
      <c r="AS62" s="2189"/>
      <c r="AT62" s="2189"/>
      <c r="AU62" s="2918"/>
      <c r="AV62" s="839">
        <f t="shared" si="57"/>
        <v>0</v>
      </c>
      <c r="AW62" s="3162"/>
      <c r="AX62" s="2189"/>
      <c r="AY62" s="2189"/>
      <c r="AZ62" s="2189"/>
      <c r="BA62" s="2918"/>
      <c r="BB62" s="839">
        <f t="shared" si="58"/>
        <v>0</v>
      </c>
      <c r="BC62" s="1300"/>
      <c r="BD62" s="270"/>
      <c r="BE62" s="638"/>
      <c r="BF62" s="665"/>
      <c r="BG62" s="5952" t="str">
        <f t="shared" si="100"/>
        <v>Please complete all cells in row</v>
      </c>
      <c r="BJ62" s="5953">
        <f t="shared" si="59"/>
        <v>1</v>
      </c>
      <c r="BK62" s="5953">
        <f t="shared" si="60"/>
        <v>1</v>
      </c>
      <c r="BL62" s="5953">
        <f t="shared" si="61"/>
        <v>1</v>
      </c>
      <c r="BM62" s="5953">
        <f t="shared" si="62"/>
        <v>1</v>
      </c>
      <c r="BN62" s="5953">
        <f t="shared" si="63"/>
        <v>1</v>
      </c>
      <c r="BO62" s="5986"/>
      <c r="BP62" s="5953">
        <f t="shared" si="64"/>
        <v>1</v>
      </c>
      <c r="BQ62" s="5953">
        <f t="shared" si="65"/>
        <v>1</v>
      </c>
      <c r="BR62" s="5953">
        <f t="shared" si="66"/>
        <v>1</v>
      </c>
      <c r="BS62" s="5953">
        <f t="shared" si="67"/>
        <v>1</v>
      </c>
      <c r="BT62" s="5953">
        <f t="shared" si="68"/>
        <v>1</v>
      </c>
      <c r="BU62" s="5951"/>
      <c r="BV62" s="5953">
        <f t="shared" si="69"/>
        <v>1</v>
      </c>
      <c r="BW62" s="5953">
        <f t="shared" si="70"/>
        <v>1</v>
      </c>
      <c r="BX62" s="5953">
        <f t="shared" si="71"/>
        <v>1</v>
      </c>
      <c r="BY62" s="5953">
        <f t="shared" si="72"/>
        <v>1</v>
      </c>
      <c r="BZ62" s="5953">
        <f t="shared" si="73"/>
        <v>1</v>
      </c>
      <c r="CA62" s="5951"/>
      <c r="CB62" s="5953">
        <f t="shared" si="74"/>
        <v>1</v>
      </c>
      <c r="CC62" s="5953">
        <f t="shared" si="75"/>
        <v>1</v>
      </c>
      <c r="CD62" s="5953">
        <f t="shared" si="76"/>
        <v>1</v>
      </c>
      <c r="CE62" s="5953">
        <f t="shared" si="77"/>
        <v>1</v>
      </c>
      <c r="CF62" s="5953">
        <f t="shared" si="78"/>
        <v>1</v>
      </c>
      <c r="CG62" s="5951"/>
      <c r="CH62" s="5953">
        <f t="shared" si="79"/>
        <v>1</v>
      </c>
      <c r="CI62" s="5953">
        <f t="shared" si="80"/>
        <v>1</v>
      </c>
      <c r="CJ62" s="5953">
        <f t="shared" si="81"/>
        <v>1</v>
      </c>
      <c r="CK62" s="5953">
        <f t="shared" si="82"/>
        <v>1</v>
      </c>
      <c r="CL62" s="5953">
        <f t="shared" si="83"/>
        <v>1</v>
      </c>
      <c r="CM62" s="5951"/>
      <c r="CN62" s="5953">
        <f t="shared" si="84"/>
        <v>1</v>
      </c>
      <c r="CO62" s="5953">
        <f t="shared" si="85"/>
        <v>1</v>
      </c>
      <c r="CP62" s="5953">
        <f t="shared" si="86"/>
        <v>1</v>
      </c>
      <c r="CQ62" s="5953">
        <f t="shared" si="87"/>
        <v>1</v>
      </c>
      <c r="CR62" s="5953">
        <f t="shared" si="88"/>
        <v>1</v>
      </c>
      <c r="CS62" s="5951"/>
      <c r="CT62" s="5953">
        <f t="shared" si="89"/>
        <v>1</v>
      </c>
      <c r="CU62" s="5953">
        <f t="shared" si="90"/>
        <v>1</v>
      </c>
      <c r="CV62" s="5953">
        <f t="shared" si="91"/>
        <v>1</v>
      </c>
      <c r="CW62" s="5953">
        <f t="shared" si="92"/>
        <v>1</v>
      </c>
      <c r="CX62" s="5953">
        <f t="shared" si="93"/>
        <v>1</v>
      </c>
      <c r="CY62" s="5951"/>
      <c r="CZ62" s="5953">
        <f t="shared" si="94"/>
        <v>1</v>
      </c>
      <c r="DA62" s="5953">
        <f t="shared" si="95"/>
        <v>1</v>
      </c>
      <c r="DB62" s="5953">
        <f t="shared" si="96"/>
        <v>1</v>
      </c>
      <c r="DC62" s="5953">
        <f t="shared" si="97"/>
        <v>1</v>
      </c>
      <c r="DD62" s="5953">
        <f t="shared" si="98"/>
        <v>1</v>
      </c>
      <c r="DE62" s="5957"/>
      <c r="DG62" s="921">
        <f t="shared" si="101"/>
        <v>51</v>
      </c>
      <c r="DH62" s="1588" t="s">
        <v>23922</v>
      </c>
      <c r="DI62" s="960" t="s">
        <v>47</v>
      </c>
      <c r="DJ62" s="1590">
        <v>3</v>
      </c>
      <c r="DK62" s="4861" t="s">
        <v>24202</v>
      </c>
      <c r="DL62" s="4661" t="s">
        <v>24203</v>
      </c>
      <c r="DM62" s="4661" t="s">
        <v>24204</v>
      </c>
      <c r="DN62" s="4661" t="s">
        <v>24205</v>
      </c>
      <c r="DO62" s="4660" t="s">
        <v>24206</v>
      </c>
      <c r="DP62" s="4618" t="s">
        <v>24207</v>
      </c>
    </row>
    <row r="63" spans="2:120" ht="14.15" customHeight="1">
      <c r="B63" s="921">
        <f t="shared" si="99"/>
        <v>52</v>
      </c>
      <c r="C63" s="1588" t="s">
        <v>23929</v>
      </c>
      <c r="D63" s="1589"/>
      <c r="E63" s="960" t="s">
        <v>47</v>
      </c>
      <c r="F63" s="1590">
        <v>3</v>
      </c>
      <c r="G63" s="3162"/>
      <c r="H63" s="2189"/>
      <c r="I63" s="2189"/>
      <c r="J63" s="2189"/>
      <c r="K63" s="2918"/>
      <c r="L63" s="839">
        <f t="shared" si="51"/>
        <v>0</v>
      </c>
      <c r="M63" s="3162"/>
      <c r="N63" s="2189"/>
      <c r="O63" s="2189"/>
      <c r="P63" s="2189"/>
      <c r="Q63" s="2918"/>
      <c r="R63" s="839">
        <f t="shared" si="52"/>
        <v>0</v>
      </c>
      <c r="S63" s="3162"/>
      <c r="T63" s="2189"/>
      <c r="U63" s="2189"/>
      <c r="V63" s="2189"/>
      <c r="W63" s="2918"/>
      <c r="X63" s="839">
        <f t="shared" si="53"/>
        <v>0</v>
      </c>
      <c r="Y63" s="3162"/>
      <c r="Z63" s="2189"/>
      <c r="AA63" s="2189"/>
      <c r="AB63" s="2189"/>
      <c r="AC63" s="2918"/>
      <c r="AD63" s="839">
        <f t="shared" si="54"/>
        <v>0</v>
      </c>
      <c r="AE63" s="3162"/>
      <c r="AF63" s="2189"/>
      <c r="AG63" s="2189"/>
      <c r="AH63" s="2189"/>
      <c r="AI63" s="2918"/>
      <c r="AJ63" s="839">
        <f t="shared" si="55"/>
        <v>0</v>
      </c>
      <c r="AK63" s="3162"/>
      <c r="AL63" s="2189"/>
      <c r="AM63" s="2189"/>
      <c r="AN63" s="2189"/>
      <c r="AO63" s="2918"/>
      <c r="AP63" s="839">
        <f t="shared" si="56"/>
        <v>0</v>
      </c>
      <c r="AQ63" s="3162"/>
      <c r="AR63" s="2189"/>
      <c r="AS63" s="2189"/>
      <c r="AT63" s="2189"/>
      <c r="AU63" s="2918"/>
      <c r="AV63" s="839">
        <f t="shared" si="57"/>
        <v>0</v>
      </c>
      <c r="AW63" s="3162"/>
      <c r="AX63" s="2189"/>
      <c r="AY63" s="2189"/>
      <c r="AZ63" s="2189"/>
      <c r="BA63" s="2918"/>
      <c r="BB63" s="839">
        <f t="shared" si="58"/>
        <v>0</v>
      </c>
      <c r="BC63" s="1300"/>
      <c r="BD63" s="270"/>
      <c r="BE63" s="638"/>
      <c r="BF63" s="5838"/>
      <c r="BG63" s="5952" t="str">
        <f t="shared" si="100"/>
        <v>Please complete all cells in row</v>
      </c>
      <c r="BI63" s="5957"/>
      <c r="BJ63" s="5953">
        <f t="shared" si="59"/>
        <v>1</v>
      </c>
      <c r="BK63" s="5953">
        <f t="shared" si="60"/>
        <v>1</v>
      </c>
      <c r="BL63" s="5953">
        <f t="shared" si="61"/>
        <v>1</v>
      </c>
      <c r="BM63" s="5953">
        <f t="shared" si="62"/>
        <v>1</v>
      </c>
      <c r="BN63" s="5953">
        <f t="shared" si="63"/>
        <v>1</v>
      </c>
      <c r="BO63" s="5986"/>
      <c r="BP63" s="5953">
        <f t="shared" si="64"/>
        <v>1</v>
      </c>
      <c r="BQ63" s="5953">
        <f t="shared" si="65"/>
        <v>1</v>
      </c>
      <c r="BR63" s="5953">
        <f t="shared" si="66"/>
        <v>1</v>
      </c>
      <c r="BS63" s="5953">
        <f t="shared" si="67"/>
        <v>1</v>
      </c>
      <c r="BT63" s="5953">
        <f t="shared" si="68"/>
        <v>1</v>
      </c>
      <c r="BU63" s="5951"/>
      <c r="BV63" s="5953">
        <f t="shared" si="69"/>
        <v>1</v>
      </c>
      <c r="BW63" s="5953">
        <f t="shared" si="70"/>
        <v>1</v>
      </c>
      <c r="BX63" s="5953">
        <f t="shared" si="71"/>
        <v>1</v>
      </c>
      <c r="BY63" s="5953">
        <f t="shared" si="72"/>
        <v>1</v>
      </c>
      <c r="BZ63" s="5953">
        <f t="shared" si="73"/>
        <v>1</v>
      </c>
      <c r="CA63" s="5951"/>
      <c r="CB63" s="5953">
        <f t="shared" si="74"/>
        <v>1</v>
      </c>
      <c r="CC63" s="5953">
        <f t="shared" si="75"/>
        <v>1</v>
      </c>
      <c r="CD63" s="5953">
        <f t="shared" si="76"/>
        <v>1</v>
      </c>
      <c r="CE63" s="5953">
        <f t="shared" si="77"/>
        <v>1</v>
      </c>
      <c r="CF63" s="5953">
        <f t="shared" si="78"/>
        <v>1</v>
      </c>
      <c r="CG63" s="5951"/>
      <c r="CH63" s="5953">
        <f t="shared" si="79"/>
        <v>1</v>
      </c>
      <c r="CI63" s="5953">
        <f t="shared" si="80"/>
        <v>1</v>
      </c>
      <c r="CJ63" s="5953">
        <f t="shared" si="81"/>
        <v>1</v>
      </c>
      <c r="CK63" s="5953">
        <f t="shared" si="82"/>
        <v>1</v>
      </c>
      <c r="CL63" s="5953">
        <f t="shared" si="83"/>
        <v>1</v>
      </c>
      <c r="CM63" s="5951"/>
      <c r="CN63" s="5953">
        <f t="shared" si="84"/>
        <v>1</v>
      </c>
      <c r="CO63" s="5953">
        <f t="shared" si="85"/>
        <v>1</v>
      </c>
      <c r="CP63" s="5953">
        <f t="shared" si="86"/>
        <v>1</v>
      </c>
      <c r="CQ63" s="5953">
        <f t="shared" si="87"/>
        <v>1</v>
      </c>
      <c r="CR63" s="5953">
        <f t="shared" si="88"/>
        <v>1</v>
      </c>
      <c r="CS63" s="5951"/>
      <c r="CT63" s="5953">
        <f t="shared" si="89"/>
        <v>1</v>
      </c>
      <c r="CU63" s="5953">
        <f t="shared" si="90"/>
        <v>1</v>
      </c>
      <c r="CV63" s="5953">
        <f t="shared" si="91"/>
        <v>1</v>
      </c>
      <c r="CW63" s="5953">
        <f t="shared" si="92"/>
        <v>1</v>
      </c>
      <c r="CX63" s="5953">
        <f t="shared" si="93"/>
        <v>1</v>
      </c>
      <c r="CY63" s="5951"/>
      <c r="CZ63" s="5953">
        <f t="shared" si="94"/>
        <v>1</v>
      </c>
      <c r="DA63" s="5953">
        <f t="shared" si="95"/>
        <v>1</v>
      </c>
      <c r="DB63" s="5953">
        <f t="shared" si="96"/>
        <v>1</v>
      </c>
      <c r="DC63" s="5953">
        <f t="shared" si="97"/>
        <v>1</v>
      </c>
      <c r="DD63" s="5953">
        <f t="shared" si="98"/>
        <v>1</v>
      </c>
      <c r="DE63" s="5957"/>
      <c r="DG63" s="921">
        <f t="shared" si="101"/>
        <v>52</v>
      </c>
      <c r="DH63" s="1588" t="s">
        <v>23929</v>
      </c>
      <c r="DI63" s="960" t="s">
        <v>47</v>
      </c>
      <c r="DJ63" s="1590">
        <v>3</v>
      </c>
      <c r="DK63" s="4861" t="s">
        <v>24208</v>
      </c>
      <c r="DL63" s="4661" t="s">
        <v>24209</v>
      </c>
      <c r="DM63" s="4661" t="s">
        <v>24210</v>
      </c>
      <c r="DN63" s="4661" t="s">
        <v>24211</v>
      </c>
      <c r="DO63" s="4660" t="s">
        <v>24212</v>
      </c>
      <c r="DP63" s="4618" t="s">
        <v>24213</v>
      </c>
    </row>
    <row r="64" spans="2:120" ht="14.15" customHeight="1">
      <c r="B64" s="921">
        <f t="shared" si="99"/>
        <v>53</v>
      </c>
      <c r="C64" s="1588" t="s">
        <v>23936</v>
      </c>
      <c r="D64" s="1589"/>
      <c r="E64" s="960" t="s">
        <v>47</v>
      </c>
      <c r="F64" s="1590">
        <v>3</v>
      </c>
      <c r="G64" s="3162"/>
      <c r="H64" s="2189"/>
      <c r="I64" s="2189"/>
      <c r="J64" s="2189"/>
      <c r="K64" s="2918"/>
      <c r="L64" s="839">
        <f t="shared" si="51"/>
        <v>0</v>
      </c>
      <c r="M64" s="3162"/>
      <c r="N64" s="2189"/>
      <c r="O64" s="2189"/>
      <c r="P64" s="2189"/>
      <c r="Q64" s="2918"/>
      <c r="R64" s="839">
        <f t="shared" si="52"/>
        <v>0</v>
      </c>
      <c r="S64" s="3162"/>
      <c r="T64" s="2189"/>
      <c r="U64" s="2189"/>
      <c r="V64" s="2189"/>
      <c r="W64" s="2918"/>
      <c r="X64" s="839">
        <f t="shared" si="53"/>
        <v>0</v>
      </c>
      <c r="Y64" s="3162"/>
      <c r="Z64" s="2189"/>
      <c r="AA64" s="2189"/>
      <c r="AB64" s="2189"/>
      <c r="AC64" s="2918"/>
      <c r="AD64" s="839">
        <f t="shared" si="54"/>
        <v>0</v>
      </c>
      <c r="AE64" s="3162"/>
      <c r="AF64" s="2189"/>
      <c r="AG64" s="2189"/>
      <c r="AH64" s="2189"/>
      <c r="AI64" s="2918"/>
      <c r="AJ64" s="839">
        <f t="shared" si="55"/>
        <v>0</v>
      </c>
      <c r="AK64" s="3162"/>
      <c r="AL64" s="2189"/>
      <c r="AM64" s="2189"/>
      <c r="AN64" s="2189"/>
      <c r="AO64" s="2918"/>
      <c r="AP64" s="839">
        <f t="shared" si="56"/>
        <v>0</v>
      </c>
      <c r="AQ64" s="3162"/>
      <c r="AR64" s="2189"/>
      <c r="AS64" s="2189"/>
      <c r="AT64" s="2189"/>
      <c r="AU64" s="2918"/>
      <c r="AV64" s="839">
        <f t="shared" si="57"/>
        <v>0</v>
      </c>
      <c r="AW64" s="3162"/>
      <c r="AX64" s="2189"/>
      <c r="AY64" s="2189"/>
      <c r="AZ64" s="2189"/>
      <c r="BA64" s="2918"/>
      <c r="BB64" s="839">
        <f t="shared" si="58"/>
        <v>0</v>
      </c>
      <c r="BC64" s="1300"/>
      <c r="BD64" s="270"/>
      <c r="BE64" s="638"/>
      <c r="BF64" s="5838"/>
      <c r="BG64" s="5952" t="str">
        <f t="shared" si="100"/>
        <v>Please complete all cells in row</v>
      </c>
      <c r="BI64" s="5957"/>
      <c r="BJ64" s="5953">
        <f t="shared" si="59"/>
        <v>1</v>
      </c>
      <c r="BK64" s="5953">
        <f t="shared" si="60"/>
        <v>1</v>
      </c>
      <c r="BL64" s="5953">
        <f t="shared" si="61"/>
        <v>1</v>
      </c>
      <c r="BM64" s="5953">
        <f t="shared" si="62"/>
        <v>1</v>
      </c>
      <c r="BN64" s="5953">
        <f t="shared" si="63"/>
        <v>1</v>
      </c>
      <c r="BO64" s="5986"/>
      <c r="BP64" s="5953">
        <f t="shared" si="64"/>
        <v>1</v>
      </c>
      <c r="BQ64" s="5953">
        <f t="shared" si="65"/>
        <v>1</v>
      </c>
      <c r="BR64" s="5953">
        <f t="shared" si="66"/>
        <v>1</v>
      </c>
      <c r="BS64" s="5953">
        <f t="shared" si="67"/>
        <v>1</v>
      </c>
      <c r="BT64" s="5953">
        <f t="shared" si="68"/>
        <v>1</v>
      </c>
      <c r="BU64" s="5951"/>
      <c r="BV64" s="5953">
        <f t="shared" si="69"/>
        <v>1</v>
      </c>
      <c r="BW64" s="5953">
        <f t="shared" si="70"/>
        <v>1</v>
      </c>
      <c r="BX64" s="5953">
        <f t="shared" si="71"/>
        <v>1</v>
      </c>
      <c r="BY64" s="5953">
        <f t="shared" si="72"/>
        <v>1</v>
      </c>
      <c r="BZ64" s="5953">
        <f t="shared" si="73"/>
        <v>1</v>
      </c>
      <c r="CA64" s="5951"/>
      <c r="CB64" s="5953">
        <f t="shared" si="74"/>
        <v>1</v>
      </c>
      <c r="CC64" s="5953">
        <f t="shared" si="75"/>
        <v>1</v>
      </c>
      <c r="CD64" s="5953">
        <f t="shared" si="76"/>
        <v>1</v>
      </c>
      <c r="CE64" s="5953">
        <f t="shared" si="77"/>
        <v>1</v>
      </c>
      <c r="CF64" s="5953">
        <f t="shared" si="78"/>
        <v>1</v>
      </c>
      <c r="CG64" s="5951"/>
      <c r="CH64" s="5953">
        <f t="shared" si="79"/>
        <v>1</v>
      </c>
      <c r="CI64" s="5953">
        <f t="shared" si="80"/>
        <v>1</v>
      </c>
      <c r="CJ64" s="5953">
        <f t="shared" si="81"/>
        <v>1</v>
      </c>
      <c r="CK64" s="5953">
        <f t="shared" si="82"/>
        <v>1</v>
      </c>
      <c r="CL64" s="5953">
        <f t="shared" si="83"/>
        <v>1</v>
      </c>
      <c r="CM64" s="5951"/>
      <c r="CN64" s="5953">
        <f t="shared" si="84"/>
        <v>1</v>
      </c>
      <c r="CO64" s="5953">
        <f t="shared" si="85"/>
        <v>1</v>
      </c>
      <c r="CP64" s="5953">
        <f t="shared" si="86"/>
        <v>1</v>
      </c>
      <c r="CQ64" s="5953">
        <f t="shared" si="87"/>
        <v>1</v>
      </c>
      <c r="CR64" s="5953">
        <f t="shared" si="88"/>
        <v>1</v>
      </c>
      <c r="CS64" s="5951"/>
      <c r="CT64" s="5953">
        <f t="shared" si="89"/>
        <v>1</v>
      </c>
      <c r="CU64" s="5953">
        <f t="shared" si="90"/>
        <v>1</v>
      </c>
      <c r="CV64" s="5953">
        <f t="shared" si="91"/>
        <v>1</v>
      </c>
      <c r="CW64" s="5953">
        <f t="shared" si="92"/>
        <v>1</v>
      </c>
      <c r="CX64" s="5953">
        <f t="shared" si="93"/>
        <v>1</v>
      </c>
      <c r="CY64" s="5951"/>
      <c r="CZ64" s="5953">
        <f t="shared" si="94"/>
        <v>1</v>
      </c>
      <c r="DA64" s="5953">
        <f t="shared" si="95"/>
        <v>1</v>
      </c>
      <c r="DB64" s="5953">
        <f t="shared" si="96"/>
        <v>1</v>
      </c>
      <c r="DC64" s="5953">
        <f t="shared" si="97"/>
        <v>1</v>
      </c>
      <c r="DD64" s="5953">
        <f t="shared" si="98"/>
        <v>1</v>
      </c>
      <c r="DE64" s="5957"/>
      <c r="DG64" s="921">
        <f t="shared" si="101"/>
        <v>53</v>
      </c>
      <c r="DH64" s="1588" t="s">
        <v>23936</v>
      </c>
      <c r="DI64" s="960" t="s">
        <v>47</v>
      </c>
      <c r="DJ64" s="1590">
        <v>3</v>
      </c>
      <c r="DK64" s="4861" t="s">
        <v>24214</v>
      </c>
      <c r="DL64" s="4661" t="s">
        <v>24215</v>
      </c>
      <c r="DM64" s="4661" t="s">
        <v>24216</v>
      </c>
      <c r="DN64" s="4661" t="s">
        <v>24217</v>
      </c>
      <c r="DO64" s="4660" t="s">
        <v>24218</v>
      </c>
      <c r="DP64" s="4618" t="s">
        <v>24219</v>
      </c>
    </row>
    <row r="65" spans="2:120" ht="14.15" customHeight="1">
      <c r="B65" s="921">
        <f t="shared" si="99"/>
        <v>54</v>
      </c>
      <c r="C65" s="1588" t="s">
        <v>23943</v>
      </c>
      <c r="D65" s="1589"/>
      <c r="E65" s="960" t="s">
        <v>47</v>
      </c>
      <c r="F65" s="1590">
        <v>3</v>
      </c>
      <c r="G65" s="3162"/>
      <c r="H65" s="2189"/>
      <c r="I65" s="2189"/>
      <c r="J65" s="2189"/>
      <c r="K65" s="2918"/>
      <c r="L65" s="839">
        <f t="shared" si="51"/>
        <v>0</v>
      </c>
      <c r="M65" s="3162"/>
      <c r="N65" s="2189"/>
      <c r="O65" s="2189"/>
      <c r="P65" s="2189"/>
      <c r="Q65" s="2918"/>
      <c r="R65" s="839">
        <f t="shared" si="52"/>
        <v>0</v>
      </c>
      <c r="S65" s="3162"/>
      <c r="T65" s="2189"/>
      <c r="U65" s="2189"/>
      <c r="V65" s="2189"/>
      <c r="W65" s="2918"/>
      <c r="X65" s="839">
        <f t="shared" si="53"/>
        <v>0</v>
      </c>
      <c r="Y65" s="3162"/>
      <c r="Z65" s="2189"/>
      <c r="AA65" s="2189"/>
      <c r="AB65" s="2189"/>
      <c r="AC65" s="2918"/>
      <c r="AD65" s="839">
        <f t="shared" si="54"/>
        <v>0</v>
      </c>
      <c r="AE65" s="3162"/>
      <c r="AF65" s="2189"/>
      <c r="AG65" s="2189"/>
      <c r="AH65" s="2189"/>
      <c r="AI65" s="2918"/>
      <c r="AJ65" s="839">
        <f t="shared" si="55"/>
        <v>0</v>
      </c>
      <c r="AK65" s="3162"/>
      <c r="AL65" s="2189"/>
      <c r="AM65" s="2189"/>
      <c r="AN65" s="2189"/>
      <c r="AO65" s="2918"/>
      <c r="AP65" s="839">
        <f t="shared" si="56"/>
        <v>0</v>
      </c>
      <c r="AQ65" s="3162"/>
      <c r="AR65" s="2189"/>
      <c r="AS65" s="2189"/>
      <c r="AT65" s="2189"/>
      <c r="AU65" s="2918"/>
      <c r="AV65" s="839">
        <f t="shared" si="57"/>
        <v>0</v>
      </c>
      <c r="AW65" s="3162"/>
      <c r="AX65" s="2189"/>
      <c r="AY65" s="2189"/>
      <c r="AZ65" s="2189"/>
      <c r="BA65" s="2918"/>
      <c r="BB65" s="839">
        <f t="shared" si="58"/>
        <v>0</v>
      </c>
      <c r="BC65" s="1300"/>
      <c r="BD65" s="270"/>
      <c r="BE65" s="638"/>
      <c r="BF65" s="5838"/>
      <c r="BG65" s="5952" t="str">
        <f t="shared" si="100"/>
        <v>Please complete all cells in row</v>
      </c>
      <c r="BJ65" s="5953">
        <f t="shared" si="59"/>
        <v>1</v>
      </c>
      <c r="BK65" s="5953">
        <f t="shared" si="60"/>
        <v>1</v>
      </c>
      <c r="BL65" s="5953">
        <f t="shared" si="61"/>
        <v>1</v>
      </c>
      <c r="BM65" s="5953">
        <f t="shared" si="62"/>
        <v>1</v>
      </c>
      <c r="BN65" s="5953">
        <f t="shared" si="63"/>
        <v>1</v>
      </c>
      <c r="BO65" s="5986"/>
      <c r="BP65" s="5953">
        <f t="shared" si="64"/>
        <v>1</v>
      </c>
      <c r="BQ65" s="5953">
        <f t="shared" si="65"/>
        <v>1</v>
      </c>
      <c r="BR65" s="5953">
        <f t="shared" si="66"/>
        <v>1</v>
      </c>
      <c r="BS65" s="5953">
        <f t="shared" si="67"/>
        <v>1</v>
      </c>
      <c r="BT65" s="5953">
        <f t="shared" si="68"/>
        <v>1</v>
      </c>
      <c r="BU65" s="5951"/>
      <c r="BV65" s="5953">
        <f t="shared" si="69"/>
        <v>1</v>
      </c>
      <c r="BW65" s="5953">
        <f t="shared" si="70"/>
        <v>1</v>
      </c>
      <c r="BX65" s="5953">
        <f t="shared" si="71"/>
        <v>1</v>
      </c>
      <c r="BY65" s="5953">
        <f t="shared" si="72"/>
        <v>1</v>
      </c>
      <c r="BZ65" s="5953">
        <f t="shared" si="73"/>
        <v>1</v>
      </c>
      <c r="CA65" s="5951"/>
      <c r="CB65" s="5953">
        <f t="shared" si="74"/>
        <v>1</v>
      </c>
      <c r="CC65" s="5953">
        <f t="shared" si="75"/>
        <v>1</v>
      </c>
      <c r="CD65" s="5953">
        <f t="shared" si="76"/>
        <v>1</v>
      </c>
      <c r="CE65" s="5953">
        <f t="shared" si="77"/>
        <v>1</v>
      </c>
      <c r="CF65" s="5953">
        <f t="shared" si="78"/>
        <v>1</v>
      </c>
      <c r="CG65" s="5951"/>
      <c r="CH65" s="5953">
        <f t="shared" si="79"/>
        <v>1</v>
      </c>
      <c r="CI65" s="5953">
        <f t="shared" si="80"/>
        <v>1</v>
      </c>
      <c r="CJ65" s="5953">
        <f t="shared" si="81"/>
        <v>1</v>
      </c>
      <c r="CK65" s="5953">
        <f t="shared" si="82"/>
        <v>1</v>
      </c>
      <c r="CL65" s="5953">
        <f t="shared" si="83"/>
        <v>1</v>
      </c>
      <c r="CM65" s="5951"/>
      <c r="CN65" s="5953">
        <f t="shared" si="84"/>
        <v>1</v>
      </c>
      <c r="CO65" s="5953">
        <f t="shared" si="85"/>
        <v>1</v>
      </c>
      <c r="CP65" s="5953">
        <f t="shared" si="86"/>
        <v>1</v>
      </c>
      <c r="CQ65" s="5953">
        <f t="shared" si="87"/>
        <v>1</v>
      </c>
      <c r="CR65" s="5953">
        <f t="shared" si="88"/>
        <v>1</v>
      </c>
      <c r="CS65" s="5951"/>
      <c r="CT65" s="5953">
        <f t="shared" si="89"/>
        <v>1</v>
      </c>
      <c r="CU65" s="5953">
        <f t="shared" si="90"/>
        <v>1</v>
      </c>
      <c r="CV65" s="5953">
        <f t="shared" si="91"/>
        <v>1</v>
      </c>
      <c r="CW65" s="5953">
        <f t="shared" si="92"/>
        <v>1</v>
      </c>
      <c r="CX65" s="5953">
        <f t="shared" si="93"/>
        <v>1</v>
      </c>
      <c r="CY65" s="5951"/>
      <c r="CZ65" s="5953">
        <f t="shared" si="94"/>
        <v>1</v>
      </c>
      <c r="DA65" s="5953">
        <f t="shared" si="95"/>
        <v>1</v>
      </c>
      <c r="DB65" s="5953">
        <f t="shared" si="96"/>
        <v>1</v>
      </c>
      <c r="DC65" s="5953">
        <f t="shared" si="97"/>
        <v>1</v>
      </c>
      <c r="DD65" s="5953">
        <f t="shared" si="98"/>
        <v>1</v>
      </c>
      <c r="DG65" s="921">
        <f t="shared" si="101"/>
        <v>54</v>
      </c>
      <c r="DH65" s="1588" t="s">
        <v>23943</v>
      </c>
      <c r="DI65" s="960" t="s">
        <v>47</v>
      </c>
      <c r="DJ65" s="1590">
        <v>3</v>
      </c>
      <c r="DK65" s="4861" t="s">
        <v>24220</v>
      </c>
      <c r="DL65" s="4661" t="s">
        <v>24221</v>
      </c>
      <c r="DM65" s="4661" t="s">
        <v>24222</v>
      </c>
      <c r="DN65" s="4661" t="s">
        <v>24223</v>
      </c>
      <c r="DO65" s="4660" t="s">
        <v>24224</v>
      </c>
      <c r="DP65" s="4618" t="s">
        <v>24225</v>
      </c>
    </row>
    <row r="66" spans="2:120" ht="14.15" customHeight="1">
      <c r="B66" s="921">
        <f t="shared" si="99"/>
        <v>55</v>
      </c>
      <c r="C66" s="1588" t="s">
        <v>23950</v>
      </c>
      <c r="D66" s="1589"/>
      <c r="E66" s="960" t="s">
        <v>47</v>
      </c>
      <c r="F66" s="1590">
        <v>3</v>
      </c>
      <c r="G66" s="3162"/>
      <c r="H66" s="2189"/>
      <c r="I66" s="2189"/>
      <c r="J66" s="2189"/>
      <c r="K66" s="2918"/>
      <c r="L66" s="839">
        <f t="shared" si="51"/>
        <v>0</v>
      </c>
      <c r="M66" s="3162"/>
      <c r="N66" s="2189"/>
      <c r="O66" s="2189"/>
      <c r="P66" s="2189"/>
      <c r="Q66" s="2918"/>
      <c r="R66" s="839">
        <f t="shared" si="52"/>
        <v>0</v>
      </c>
      <c r="S66" s="3162"/>
      <c r="T66" s="2189"/>
      <c r="U66" s="2189"/>
      <c r="V66" s="2189"/>
      <c r="W66" s="2918"/>
      <c r="X66" s="839">
        <f t="shared" si="53"/>
        <v>0</v>
      </c>
      <c r="Y66" s="3162"/>
      <c r="Z66" s="2189"/>
      <c r="AA66" s="2189"/>
      <c r="AB66" s="2189"/>
      <c r="AC66" s="2918"/>
      <c r="AD66" s="839">
        <f t="shared" si="54"/>
        <v>0</v>
      </c>
      <c r="AE66" s="3162"/>
      <c r="AF66" s="2189"/>
      <c r="AG66" s="2189"/>
      <c r="AH66" s="2189"/>
      <c r="AI66" s="2918"/>
      <c r="AJ66" s="839">
        <f t="shared" si="55"/>
        <v>0</v>
      </c>
      <c r="AK66" s="3162"/>
      <c r="AL66" s="2189"/>
      <c r="AM66" s="2189"/>
      <c r="AN66" s="2189"/>
      <c r="AO66" s="2918"/>
      <c r="AP66" s="839">
        <f t="shared" si="56"/>
        <v>0</v>
      </c>
      <c r="AQ66" s="3162"/>
      <c r="AR66" s="2189"/>
      <c r="AS66" s="2189"/>
      <c r="AT66" s="2189"/>
      <c r="AU66" s="2918"/>
      <c r="AV66" s="839">
        <f t="shared" si="57"/>
        <v>0</v>
      </c>
      <c r="AW66" s="3162"/>
      <c r="AX66" s="2189"/>
      <c r="AY66" s="2189"/>
      <c r="AZ66" s="2189"/>
      <c r="BA66" s="2918"/>
      <c r="BB66" s="839">
        <f t="shared" si="58"/>
        <v>0</v>
      </c>
      <c r="BC66" s="1300"/>
      <c r="BD66" s="270"/>
      <c r="BE66" s="638"/>
      <c r="BF66" s="5838"/>
      <c r="BG66" s="5952" t="str">
        <f t="shared" si="100"/>
        <v>Please complete all cells in row</v>
      </c>
      <c r="BJ66" s="5953">
        <f t="shared" si="59"/>
        <v>1</v>
      </c>
      <c r="BK66" s="5953">
        <f t="shared" si="60"/>
        <v>1</v>
      </c>
      <c r="BL66" s="5953">
        <f t="shared" si="61"/>
        <v>1</v>
      </c>
      <c r="BM66" s="5953">
        <f t="shared" si="62"/>
        <v>1</v>
      </c>
      <c r="BN66" s="5953">
        <f t="shared" si="63"/>
        <v>1</v>
      </c>
      <c r="BO66" s="5986"/>
      <c r="BP66" s="5953">
        <f t="shared" si="64"/>
        <v>1</v>
      </c>
      <c r="BQ66" s="5953">
        <f t="shared" si="65"/>
        <v>1</v>
      </c>
      <c r="BR66" s="5953">
        <f t="shared" si="66"/>
        <v>1</v>
      </c>
      <c r="BS66" s="5953">
        <f t="shared" si="67"/>
        <v>1</v>
      </c>
      <c r="BT66" s="5953">
        <f t="shared" si="68"/>
        <v>1</v>
      </c>
      <c r="BU66" s="5951"/>
      <c r="BV66" s="5953">
        <f t="shared" si="69"/>
        <v>1</v>
      </c>
      <c r="BW66" s="5953">
        <f t="shared" si="70"/>
        <v>1</v>
      </c>
      <c r="BX66" s="5953">
        <f t="shared" si="71"/>
        <v>1</v>
      </c>
      <c r="BY66" s="5953">
        <f t="shared" si="72"/>
        <v>1</v>
      </c>
      <c r="BZ66" s="5953">
        <f t="shared" si="73"/>
        <v>1</v>
      </c>
      <c r="CA66" s="5951"/>
      <c r="CB66" s="5953">
        <f t="shared" si="74"/>
        <v>1</v>
      </c>
      <c r="CC66" s="5953">
        <f t="shared" si="75"/>
        <v>1</v>
      </c>
      <c r="CD66" s="5953">
        <f t="shared" si="76"/>
        <v>1</v>
      </c>
      <c r="CE66" s="5953">
        <f t="shared" si="77"/>
        <v>1</v>
      </c>
      <c r="CF66" s="5953">
        <f t="shared" si="78"/>
        <v>1</v>
      </c>
      <c r="CG66" s="5951"/>
      <c r="CH66" s="5953">
        <f t="shared" si="79"/>
        <v>1</v>
      </c>
      <c r="CI66" s="5953">
        <f t="shared" si="80"/>
        <v>1</v>
      </c>
      <c r="CJ66" s="5953">
        <f t="shared" si="81"/>
        <v>1</v>
      </c>
      <c r="CK66" s="5953">
        <f t="shared" si="82"/>
        <v>1</v>
      </c>
      <c r="CL66" s="5953">
        <f t="shared" si="83"/>
        <v>1</v>
      </c>
      <c r="CM66" s="5951"/>
      <c r="CN66" s="5953">
        <f t="shared" si="84"/>
        <v>1</v>
      </c>
      <c r="CO66" s="5953">
        <f t="shared" si="85"/>
        <v>1</v>
      </c>
      <c r="CP66" s="5953">
        <f t="shared" si="86"/>
        <v>1</v>
      </c>
      <c r="CQ66" s="5953">
        <f t="shared" si="87"/>
        <v>1</v>
      </c>
      <c r="CR66" s="5953">
        <f t="shared" si="88"/>
        <v>1</v>
      </c>
      <c r="CS66" s="5951"/>
      <c r="CT66" s="5953">
        <f t="shared" si="89"/>
        <v>1</v>
      </c>
      <c r="CU66" s="5953">
        <f t="shared" si="90"/>
        <v>1</v>
      </c>
      <c r="CV66" s="5953">
        <f t="shared" si="91"/>
        <v>1</v>
      </c>
      <c r="CW66" s="5953">
        <f t="shared" si="92"/>
        <v>1</v>
      </c>
      <c r="CX66" s="5953">
        <f t="shared" si="93"/>
        <v>1</v>
      </c>
      <c r="CY66" s="5951"/>
      <c r="CZ66" s="5953">
        <f t="shared" si="94"/>
        <v>1</v>
      </c>
      <c r="DA66" s="5953">
        <f t="shared" si="95"/>
        <v>1</v>
      </c>
      <c r="DB66" s="5953">
        <f t="shared" si="96"/>
        <v>1</v>
      </c>
      <c r="DC66" s="5953">
        <f t="shared" si="97"/>
        <v>1</v>
      </c>
      <c r="DD66" s="5953">
        <f t="shared" si="98"/>
        <v>1</v>
      </c>
      <c r="DG66" s="921">
        <f t="shared" si="101"/>
        <v>55</v>
      </c>
      <c r="DH66" s="1588" t="s">
        <v>23950</v>
      </c>
      <c r="DI66" s="960" t="s">
        <v>47</v>
      </c>
      <c r="DJ66" s="1590">
        <v>3</v>
      </c>
      <c r="DK66" s="4861" t="s">
        <v>24226</v>
      </c>
      <c r="DL66" s="4661" t="s">
        <v>24227</v>
      </c>
      <c r="DM66" s="4661" t="s">
        <v>24228</v>
      </c>
      <c r="DN66" s="4661" t="s">
        <v>24229</v>
      </c>
      <c r="DO66" s="4660" t="s">
        <v>24230</v>
      </c>
      <c r="DP66" s="4618" t="s">
        <v>24231</v>
      </c>
    </row>
    <row r="67" spans="2:120" ht="14.15" customHeight="1">
      <c r="B67" s="921">
        <f t="shared" si="99"/>
        <v>56</v>
      </c>
      <c r="C67" s="1588" t="s">
        <v>23957</v>
      </c>
      <c r="D67" s="1589"/>
      <c r="E67" s="960" t="s">
        <v>47</v>
      </c>
      <c r="F67" s="1590">
        <v>3</v>
      </c>
      <c r="G67" s="3162"/>
      <c r="H67" s="2189"/>
      <c r="I67" s="2189"/>
      <c r="J67" s="2189"/>
      <c r="K67" s="2918"/>
      <c r="L67" s="839">
        <f t="shared" si="51"/>
        <v>0</v>
      </c>
      <c r="M67" s="3162"/>
      <c r="N67" s="2189"/>
      <c r="O67" s="2189"/>
      <c r="P67" s="2189"/>
      <c r="Q67" s="2918"/>
      <c r="R67" s="839">
        <f t="shared" si="52"/>
        <v>0</v>
      </c>
      <c r="S67" s="3162"/>
      <c r="T67" s="2189"/>
      <c r="U67" s="2189"/>
      <c r="V67" s="2189"/>
      <c r="W67" s="2918"/>
      <c r="X67" s="839">
        <f t="shared" si="53"/>
        <v>0</v>
      </c>
      <c r="Y67" s="3162"/>
      <c r="Z67" s="2189"/>
      <c r="AA67" s="2189"/>
      <c r="AB67" s="2189"/>
      <c r="AC67" s="2918"/>
      <c r="AD67" s="839">
        <f t="shared" si="54"/>
        <v>0</v>
      </c>
      <c r="AE67" s="3162"/>
      <c r="AF67" s="2189"/>
      <c r="AG67" s="2189"/>
      <c r="AH67" s="2189"/>
      <c r="AI67" s="2918"/>
      <c r="AJ67" s="839">
        <f t="shared" si="55"/>
        <v>0</v>
      </c>
      <c r="AK67" s="3162"/>
      <c r="AL67" s="2189"/>
      <c r="AM67" s="2189"/>
      <c r="AN67" s="2189"/>
      <c r="AO67" s="2918"/>
      <c r="AP67" s="839">
        <f t="shared" si="56"/>
        <v>0</v>
      </c>
      <c r="AQ67" s="3162"/>
      <c r="AR67" s="2189"/>
      <c r="AS67" s="2189"/>
      <c r="AT67" s="2189"/>
      <c r="AU67" s="2918"/>
      <c r="AV67" s="839">
        <f t="shared" si="57"/>
        <v>0</v>
      </c>
      <c r="AW67" s="3162"/>
      <c r="AX67" s="2189"/>
      <c r="AY67" s="2189"/>
      <c r="AZ67" s="2189"/>
      <c r="BA67" s="2918"/>
      <c r="BB67" s="839">
        <f t="shared" si="58"/>
        <v>0</v>
      </c>
      <c r="BC67" s="1300"/>
      <c r="BD67" s="270"/>
      <c r="BE67" s="638"/>
      <c r="BF67" s="665"/>
      <c r="BG67" s="5952" t="str">
        <f t="shared" si="100"/>
        <v>Please complete all cells in row</v>
      </c>
      <c r="BJ67" s="5953">
        <f t="shared" si="59"/>
        <v>1</v>
      </c>
      <c r="BK67" s="5953">
        <f t="shared" si="60"/>
        <v>1</v>
      </c>
      <c r="BL67" s="5953">
        <f t="shared" si="61"/>
        <v>1</v>
      </c>
      <c r="BM67" s="5953">
        <f t="shared" si="62"/>
        <v>1</v>
      </c>
      <c r="BN67" s="5953">
        <f t="shared" si="63"/>
        <v>1</v>
      </c>
      <c r="BO67" s="5986"/>
      <c r="BP67" s="5953">
        <f t="shared" si="64"/>
        <v>1</v>
      </c>
      <c r="BQ67" s="5953">
        <f t="shared" si="65"/>
        <v>1</v>
      </c>
      <c r="BR67" s="5953">
        <f t="shared" si="66"/>
        <v>1</v>
      </c>
      <c r="BS67" s="5953">
        <f t="shared" si="67"/>
        <v>1</v>
      </c>
      <c r="BT67" s="5953">
        <f t="shared" si="68"/>
        <v>1</v>
      </c>
      <c r="BU67" s="5951"/>
      <c r="BV67" s="5953">
        <f t="shared" si="69"/>
        <v>1</v>
      </c>
      <c r="BW67" s="5953">
        <f t="shared" si="70"/>
        <v>1</v>
      </c>
      <c r="BX67" s="5953">
        <f t="shared" si="71"/>
        <v>1</v>
      </c>
      <c r="BY67" s="5953">
        <f t="shared" si="72"/>
        <v>1</v>
      </c>
      <c r="BZ67" s="5953">
        <f t="shared" si="73"/>
        <v>1</v>
      </c>
      <c r="CA67" s="5951"/>
      <c r="CB67" s="5953">
        <f t="shared" si="74"/>
        <v>1</v>
      </c>
      <c r="CC67" s="5953">
        <f t="shared" si="75"/>
        <v>1</v>
      </c>
      <c r="CD67" s="5953">
        <f t="shared" si="76"/>
        <v>1</v>
      </c>
      <c r="CE67" s="5953">
        <f t="shared" si="77"/>
        <v>1</v>
      </c>
      <c r="CF67" s="5953">
        <f t="shared" si="78"/>
        <v>1</v>
      </c>
      <c r="CG67" s="5951"/>
      <c r="CH67" s="5953">
        <f t="shared" si="79"/>
        <v>1</v>
      </c>
      <c r="CI67" s="5953">
        <f t="shared" si="80"/>
        <v>1</v>
      </c>
      <c r="CJ67" s="5953">
        <f t="shared" si="81"/>
        <v>1</v>
      </c>
      <c r="CK67" s="5953">
        <f t="shared" si="82"/>
        <v>1</v>
      </c>
      <c r="CL67" s="5953">
        <f t="shared" si="83"/>
        <v>1</v>
      </c>
      <c r="CM67" s="5951"/>
      <c r="CN67" s="5953">
        <f t="shared" si="84"/>
        <v>1</v>
      </c>
      <c r="CO67" s="5953">
        <f t="shared" si="85"/>
        <v>1</v>
      </c>
      <c r="CP67" s="5953">
        <f t="shared" si="86"/>
        <v>1</v>
      </c>
      <c r="CQ67" s="5953">
        <f t="shared" si="87"/>
        <v>1</v>
      </c>
      <c r="CR67" s="5953">
        <f t="shared" si="88"/>
        <v>1</v>
      </c>
      <c r="CS67" s="5951"/>
      <c r="CT67" s="5953">
        <f t="shared" si="89"/>
        <v>1</v>
      </c>
      <c r="CU67" s="5953">
        <f t="shared" si="90"/>
        <v>1</v>
      </c>
      <c r="CV67" s="5953">
        <f t="shared" si="91"/>
        <v>1</v>
      </c>
      <c r="CW67" s="5953">
        <f t="shared" si="92"/>
        <v>1</v>
      </c>
      <c r="CX67" s="5953">
        <f t="shared" si="93"/>
        <v>1</v>
      </c>
      <c r="CY67" s="5951"/>
      <c r="CZ67" s="5953">
        <f t="shared" si="94"/>
        <v>1</v>
      </c>
      <c r="DA67" s="5953">
        <f t="shared" si="95"/>
        <v>1</v>
      </c>
      <c r="DB67" s="5953">
        <f t="shared" si="96"/>
        <v>1</v>
      </c>
      <c r="DC67" s="5953">
        <f t="shared" si="97"/>
        <v>1</v>
      </c>
      <c r="DD67" s="5953">
        <f t="shared" si="98"/>
        <v>1</v>
      </c>
      <c r="DG67" s="921">
        <f t="shared" si="101"/>
        <v>56</v>
      </c>
      <c r="DH67" s="1588" t="s">
        <v>23957</v>
      </c>
      <c r="DI67" s="960" t="s">
        <v>47</v>
      </c>
      <c r="DJ67" s="1590">
        <v>3</v>
      </c>
      <c r="DK67" s="4861" t="s">
        <v>24232</v>
      </c>
      <c r="DL67" s="4661" t="s">
        <v>24233</v>
      </c>
      <c r="DM67" s="4661" t="s">
        <v>24234</v>
      </c>
      <c r="DN67" s="4661" t="s">
        <v>24235</v>
      </c>
      <c r="DO67" s="4660" t="s">
        <v>24236</v>
      </c>
      <c r="DP67" s="4618" t="s">
        <v>24237</v>
      </c>
    </row>
    <row r="68" spans="2:120" ht="14.15" customHeight="1">
      <c r="B68" s="921">
        <f t="shared" si="99"/>
        <v>57</v>
      </c>
      <c r="C68" s="1588" t="s">
        <v>23964</v>
      </c>
      <c r="D68" s="1589"/>
      <c r="E68" s="960" t="s">
        <v>47</v>
      </c>
      <c r="F68" s="1590">
        <v>3</v>
      </c>
      <c r="G68" s="3162"/>
      <c r="H68" s="2189"/>
      <c r="I68" s="2189"/>
      <c r="J68" s="2189"/>
      <c r="K68" s="2918"/>
      <c r="L68" s="839">
        <f t="shared" si="51"/>
        <v>0</v>
      </c>
      <c r="M68" s="3162"/>
      <c r="N68" s="2189"/>
      <c r="O68" s="2189"/>
      <c r="P68" s="2189"/>
      <c r="Q68" s="2918"/>
      <c r="R68" s="839">
        <f t="shared" si="52"/>
        <v>0</v>
      </c>
      <c r="S68" s="3162"/>
      <c r="T68" s="2189"/>
      <c r="U68" s="2189"/>
      <c r="V68" s="2189"/>
      <c r="W68" s="2918"/>
      <c r="X68" s="839">
        <f t="shared" si="53"/>
        <v>0</v>
      </c>
      <c r="Y68" s="3162"/>
      <c r="Z68" s="2189"/>
      <c r="AA68" s="2189"/>
      <c r="AB68" s="2189"/>
      <c r="AC68" s="2918"/>
      <c r="AD68" s="839">
        <f t="shared" si="54"/>
        <v>0</v>
      </c>
      <c r="AE68" s="3162"/>
      <c r="AF68" s="2189"/>
      <c r="AG68" s="2189"/>
      <c r="AH68" s="2189"/>
      <c r="AI68" s="2918"/>
      <c r="AJ68" s="839">
        <f t="shared" si="55"/>
        <v>0</v>
      </c>
      <c r="AK68" s="3162"/>
      <c r="AL68" s="2189"/>
      <c r="AM68" s="2189"/>
      <c r="AN68" s="2189"/>
      <c r="AO68" s="2918"/>
      <c r="AP68" s="839">
        <f t="shared" si="56"/>
        <v>0</v>
      </c>
      <c r="AQ68" s="3162"/>
      <c r="AR68" s="2189"/>
      <c r="AS68" s="2189"/>
      <c r="AT68" s="2189"/>
      <c r="AU68" s="2918"/>
      <c r="AV68" s="839">
        <f t="shared" si="57"/>
        <v>0</v>
      </c>
      <c r="AW68" s="3162"/>
      <c r="AX68" s="2189"/>
      <c r="AY68" s="2189"/>
      <c r="AZ68" s="2189"/>
      <c r="BA68" s="2918"/>
      <c r="BB68" s="839">
        <f t="shared" si="58"/>
        <v>0</v>
      </c>
      <c r="BC68" s="1300"/>
      <c r="BD68" s="270"/>
      <c r="BE68" s="638"/>
      <c r="BF68" s="665"/>
      <c r="BG68" s="5952" t="str">
        <f t="shared" si="100"/>
        <v>Please complete all cells in row</v>
      </c>
      <c r="BJ68" s="5953">
        <f t="shared" si="59"/>
        <v>1</v>
      </c>
      <c r="BK68" s="5953">
        <f t="shared" si="60"/>
        <v>1</v>
      </c>
      <c r="BL68" s="5953">
        <f t="shared" si="61"/>
        <v>1</v>
      </c>
      <c r="BM68" s="5953">
        <f t="shared" si="62"/>
        <v>1</v>
      </c>
      <c r="BN68" s="5953">
        <f t="shared" si="63"/>
        <v>1</v>
      </c>
      <c r="BO68" s="5986"/>
      <c r="BP68" s="5953">
        <f t="shared" si="64"/>
        <v>1</v>
      </c>
      <c r="BQ68" s="5953">
        <f t="shared" si="65"/>
        <v>1</v>
      </c>
      <c r="BR68" s="5953">
        <f t="shared" si="66"/>
        <v>1</v>
      </c>
      <c r="BS68" s="5953">
        <f t="shared" si="67"/>
        <v>1</v>
      </c>
      <c r="BT68" s="5953">
        <f t="shared" si="68"/>
        <v>1</v>
      </c>
      <c r="BU68" s="5951"/>
      <c r="BV68" s="5953">
        <f t="shared" si="69"/>
        <v>1</v>
      </c>
      <c r="BW68" s="5953">
        <f t="shared" si="70"/>
        <v>1</v>
      </c>
      <c r="BX68" s="5953">
        <f t="shared" si="71"/>
        <v>1</v>
      </c>
      <c r="BY68" s="5953">
        <f t="shared" si="72"/>
        <v>1</v>
      </c>
      <c r="BZ68" s="5953">
        <f t="shared" si="73"/>
        <v>1</v>
      </c>
      <c r="CA68" s="5951"/>
      <c r="CB68" s="5953">
        <f t="shared" si="74"/>
        <v>1</v>
      </c>
      <c r="CC68" s="5953">
        <f t="shared" si="75"/>
        <v>1</v>
      </c>
      <c r="CD68" s="5953">
        <f t="shared" si="76"/>
        <v>1</v>
      </c>
      <c r="CE68" s="5953">
        <f t="shared" si="77"/>
        <v>1</v>
      </c>
      <c r="CF68" s="5953">
        <f t="shared" si="78"/>
        <v>1</v>
      </c>
      <c r="CG68" s="5951"/>
      <c r="CH68" s="5953">
        <f t="shared" si="79"/>
        <v>1</v>
      </c>
      <c r="CI68" s="5953">
        <f t="shared" si="80"/>
        <v>1</v>
      </c>
      <c r="CJ68" s="5953">
        <f t="shared" si="81"/>
        <v>1</v>
      </c>
      <c r="CK68" s="5953">
        <f t="shared" si="82"/>
        <v>1</v>
      </c>
      <c r="CL68" s="5953">
        <f t="shared" si="83"/>
        <v>1</v>
      </c>
      <c r="CM68" s="5951"/>
      <c r="CN68" s="5953">
        <f t="shared" si="84"/>
        <v>1</v>
      </c>
      <c r="CO68" s="5953">
        <f t="shared" si="85"/>
        <v>1</v>
      </c>
      <c r="CP68" s="5953">
        <f t="shared" si="86"/>
        <v>1</v>
      </c>
      <c r="CQ68" s="5953">
        <f t="shared" si="87"/>
        <v>1</v>
      </c>
      <c r="CR68" s="5953">
        <f t="shared" si="88"/>
        <v>1</v>
      </c>
      <c r="CS68" s="5951"/>
      <c r="CT68" s="5953">
        <f t="shared" si="89"/>
        <v>1</v>
      </c>
      <c r="CU68" s="5953">
        <f t="shared" si="90"/>
        <v>1</v>
      </c>
      <c r="CV68" s="5953">
        <f t="shared" si="91"/>
        <v>1</v>
      </c>
      <c r="CW68" s="5953">
        <f t="shared" si="92"/>
        <v>1</v>
      </c>
      <c r="CX68" s="5953">
        <f t="shared" si="93"/>
        <v>1</v>
      </c>
      <c r="CY68" s="5951"/>
      <c r="CZ68" s="5953">
        <f t="shared" si="94"/>
        <v>1</v>
      </c>
      <c r="DA68" s="5953">
        <f t="shared" si="95"/>
        <v>1</v>
      </c>
      <c r="DB68" s="5953">
        <f t="shared" si="96"/>
        <v>1</v>
      </c>
      <c r="DC68" s="5953">
        <f t="shared" si="97"/>
        <v>1</v>
      </c>
      <c r="DD68" s="5953">
        <f t="shared" si="98"/>
        <v>1</v>
      </c>
      <c r="DG68" s="921">
        <f t="shared" si="101"/>
        <v>57</v>
      </c>
      <c r="DH68" s="1588" t="s">
        <v>23964</v>
      </c>
      <c r="DI68" s="960" t="s">
        <v>47</v>
      </c>
      <c r="DJ68" s="1590">
        <v>3</v>
      </c>
      <c r="DK68" s="4861" t="s">
        <v>24238</v>
      </c>
      <c r="DL68" s="4661" t="s">
        <v>24239</v>
      </c>
      <c r="DM68" s="4661" t="s">
        <v>24240</v>
      </c>
      <c r="DN68" s="4661" t="s">
        <v>24241</v>
      </c>
      <c r="DO68" s="4660" t="s">
        <v>24242</v>
      </c>
      <c r="DP68" s="4618" t="s">
        <v>24243</v>
      </c>
    </row>
    <row r="69" spans="2:120" ht="14.15" customHeight="1">
      <c r="B69" s="921">
        <f t="shared" si="99"/>
        <v>58</v>
      </c>
      <c r="C69" s="1588" t="s">
        <v>23971</v>
      </c>
      <c r="D69" s="1589"/>
      <c r="E69" s="960" t="s">
        <v>47</v>
      </c>
      <c r="F69" s="1590">
        <v>3</v>
      </c>
      <c r="G69" s="3162"/>
      <c r="H69" s="2189"/>
      <c r="I69" s="2189"/>
      <c r="J69" s="2189"/>
      <c r="K69" s="2918"/>
      <c r="L69" s="839">
        <f t="shared" si="51"/>
        <v>0</v>
      </c>
      <c r="M69" s="3162"/>
      <c r="N69" s="2189"/>
      <c r="O69" s="2189"/>
      <c r="P69" s="2189"/>
      <c r="Q69" s="2918"/>
      <c r="R69" s="839">
        <f t="shared" si="52"/>
        <v>0</v>
      </c>
      <c r="S69" s="3162"/>
      <c r="T69" s="2189"/>
      <c r="U69" s="2189"/>
      <c r="V69" s="2189"/>
      <c r="W69" s="2918"/>
      <c r="X69" s="839">
        <f t="shared" si="53"/>
        <v>0</v>
      </c>
      <c r="Y69" s="3162"/>
      <c r="Z69" s="2189"/>
      <c r="AA69" s="2189"/>
      <c r="AB69" s="2189"/>
      <c r="AC69" s="2918"/>
      <c r="AD69" s="839">
        <f t="shared" si="54"/>
        <v>0</v>
      </c>
      <c r="AE69" s="3162"/>
      <c r="AF69" s="2189"/>
      <c r="AG69" s="2189"/>
      <c r="AH69" s="2189"/>
      <c r="AI69" s="2918"/>
      <c r="AJ69" s="839">
        <f t="shared" si="55"/>
        <v>0</v>
      </c>
      <c r="AK69" s="3162"/>
      <c r="AL69" s="2189"/>
      <c r="AM69" s="2189"/>
      <c r="AN69" s="2189"/>
      <c r="AO69" s="2918"/>
      <c r="AP69" s="839">
        <f t="shared" si="56"/>
        <v>0</v>
      </c>
      <c r="AQ69" s="3162"/>
      <c r="AR69" s="2189"/>
      <c r="AS69" s="2189"/>
      <c r="AT69" s="2189"/>
      <c r="AU69" s="2918"/>
      <c r="AV69" s="839">
        <f t="shared" si="57"/>
        <v>0</v>
      </c>
      <c r="AW69" s="3162"/>
      <c r="AX69" s="2189"/>
      <c r="AY69" s="2189"/>
      <c r="AZ69" s="2189"/>
      <c r="BA69" s="2918"/>
      <c r="BB69" s="839">
        <f t="shared" si="58"/>
        <v>0</v>
      </c>
      <c r="BC69" s="1300"/>
      <c r="BD69" s="270"/>
      <c r="BE69" s="638"/>
      <c r="BF69" s="665"/>
      <c r="BG69" s="5952" t="str">
        <f t="shared" si="100"/>
        <v>Please complete all cells in row</v>
      </c>
      <c r="BJ69" s="5953">
        <f t="shared" si="59"/>
        <v>1</v>
      </c>
      <c r="BK69" s="5953">
        <f t="shared" si="60"/>
        <v>1</v>
      </c>
      <c r="BL69" s="5953">
        <f t="shared" si="61"/>
        <v>1</v>
      </c>
      <c r="BM69" s="5953">
        <f t="shared" si="62"/>
        <v>1</v>
      </c>
      <c r="BN69" s="5953">
        <f t="shared" si="63"/>
        <v>1</v>
      </c>
      <c r="BO69" s="5986"/>
      <c r="BP69" s="5953">
        <f t="shared" si="64"/>
        <v>1</v>
      </c>
      <c r="BQ69" s="5953">
        <f t="shared" si="65"/>
        <v>1</v>
      </c>
      <c r="BR69" s="5953">
        <f t="shared" si="66"/>
        <v>1</v>
      </c>
      <c r="BS69" s="5953">
        <f t="shared" si="67"/>
        <v>1</v>
      </c>
      <c r="BT69" s="5953">
        <f t="shared" si="68"/>
        <v>1</v>
      </c>
      <c r="BU69" s="5951"/>
      <c r="BV69" s="5953">
        <f t="shared" si="69"/>
        <v>1</v>
      </c>
      <c r="BW69" s="5953">
        <f t="shared" si="70"/>
        <v>1</v>
      </c>
      <c r="BX69" s="5953">
        <f t="shared" si="71"/>
        <v>1</v>
      </c>
      <c r="BY69" s="5953">
        <f t="shared" si="72"/>
        <v>1</v>
      </c>
      <c r="BZ69" s="5953">
        <f t="shared" si="73"/>
        <v>1</v>
      </c>
      <c r="CA69" s="5951"/>
      <c r="CB69" s="5953">
        <f t="shared" si="74"/>
        <v>1</v>
      </c>
      <c r="CC69" s="5953">
        <f t="shared" si="75"/>
        <v>1</v>
      </c>
      <c r="CD69" s="5953">
        <f t="shared" si="76"/>
        <v>1</v>
      </c>
      <c r="CE69" s="5953">
        <f t="shared" si="77"/>
        <v>1</v>
      </c>
      <c r="CF69" s="5953">
        <f t="shared" si="78"/>
        <v>1</v>
      </c>
      <c r="CG69" s="5951"/>
      <c r="CH69" s="5953">
        <f t="shared" si="79"/>
        <v>1</v>
      </c>
      <c r="CI69" s="5953">
        <f t="shared" si="80"/>
        <v>1</v>
      </c>
      <c r="CJ69" s="5953">
        <f t="shared" si="81"/>
        <v>1</v>
      </c>
      <c r="CK69" s="5953">
        <f t="shared" si="82"/>
        <v>1</v>
      </c>
      <c r="CL69" s="5953">
        <f t="shared" si="83"/>
        <v>1</v>
      </c>
      <c r="CM69" s="5951"/>
      <c r="CN69" s="5953">
        <f t="shared" si="84"/>
        <v>1</v>
      </c>
      <c r="CO69" s="5953">
        <f t="shared" si="85"/>
        <v>1</v>
      </c>
      <c r="CP69" s="5953">
        <f t="shared" si="86"/>
        <v>1</v>
      </c>
      <c r="CQ69" s="5953">
        <f t="shared" si="87"/>
        <v>1</v>
      </c>
      <c r="CR69" s="5953">
        <f t="shared" si="88"/>
        <v>1</v>
      </c>
      <c r="CS69" s="5951"/>
      <c r="CT69" s="5953">
        <f t="shared" si="89"/>
        <v>1</v>
      </c>
      <c r="CU69" s="5953">
        <f t="shared" si="90"/>
        <v>1</v>
      </c>
      <c r="CV69" s="5953">
        <f t="shared" si="91"/>
        <v>1</v>
      </c>
      <c r="CW69" s="5953">
        <f t="shared" si="92"/>
        <v>1</v>
      </c>
      <c r="CX69" s="5953">
        <f t="shared" si="93"/>
        <v>1</v>
      </c>
      <c r="CY69" s="5951"/>
      <c r="CZ69" s="5953">
        <f t="shared" si="94"/>
        <v>1</v>
      </c>
      <c r="DA69" s="5953">
        <f t="shared" si="95"/>
        <v>1</v>
      </c>
      <c r="DB69" s="5953">
        <f t="shared" si="96"/>
        <v>1</v>
      </c>
      <c r="DC69" s="5953">
        <f t="shared" si="97"/>
        <v>1</v>
      </c>
      <c r="DD69" s="5953">
        <f t="shared" si="98"/>
        <v>1</v>
      </c>
      <c r="DG69" s="921">
        <f t="shared" si="101"/>
        <v>58</v>
      </c>
      <c r="DH69" s="1588" t="s">
        <v>23971</v>
      </c>
      <c r="DI69" s="960" t="s">
        <v>47</v>
      </c>
      <c r="DJ69" s="1590">
        <v>3</v>
      </c>
      <c r="DK69" s="4861" t="s">
        <v>24244</v>
      </c>
      <c r="DL69" s="4661" t="s">
        <v>24245</v>
      </c>
      <c r="DM69" s="4661" t="s">
        <v>24246</v>
      </c>
      <c r="DN69" s="4661" t="s">
        <v>24247</v>
      </c>
      <c r="DO69" s="4660" t="s">
        <v>24248</v>
      </c>
      <c r="DP69" s="4618" t="s">
        <v>24249</v>
      </c>
    </row>
    <row r="70" spans="2:120" ht="14.15" customHeight="1">
      <c r="B70" s="921">
        <f t="shared" si="99"/>
        <v>59</v>
      </c>
      <c r="C70" s="1588" t="s">
        <v>23978</v>
      </c>
      <c r="D70" s="1589"/>
      <c r="E70" s="960" t="s">
        <v>47</v>
      </c>
      <c r="F70" s="1590">
        <v>3</v>
      </c>
      <c r="G70" s="3162"/>
      <c r="H70" s="2189"/>
      <c r="I70" s="2189"/>
      <c r="J70" s="2189"/>
      <c r="K70" s="2918"/>
      <c r="L70" s="839">
        <f t="shared" si="51"/>
        <v>0</v>
      </c>
      <c r="M70" s="3162"/>
      <c r="N70" s="2189"/>
      <c r="O70" s="2189"/>
      <c r="P70" s="2189"/>
      <c r="Q70" s="2918"/>
      <c r="R70" s="839">
        <f t="shared" si="52"/>
        <v>0</v>
      </c>
      <c r="S70" s="3162"/>
      <c r="T70" s="2189"/>
      <c r="U70" s="2189"/>
      <c r="V70" s="2189"/>
      <c r="W70" s="2918"/>
      <c r="X70" s="839">
        <f t="shared" si="53"/>
        <v>0</v>
      </c>
      <c r="Y70" s="3162"/>
      <c r="Z70" s="2189"/>
      <c r="AA70" s="2189"/>
      <c r="AB70" s="2189"/>
      <c r="AC70" s="2918"/>
      <c r="AD70" s="839">
        <f t="shared" si="54"/>
        <v>0</v>
      </c>
      <c r="AE70" s="3162"/>
      <c r="AF70" s="2189"/>
      <c r="AG70" s="2189"/>
      <c r="AH70" s="2189"/>
      <c r="AI70" s="2918"/>
      <c r="AJ70" s="839">
        <f t="shared" si="55"/>
        <v>0</v>
      </c>
      <c r="AK70" s="3162"/>
      <c r="AL70" s="2189"/>
      <c r="AM70" s="2189"/>
      <c r="AN70" s="2189"/>
      <c r="AO70" s="2918"/>
      <c r="AP70" s="839">
        <f t="shared" si="56"/>
        <v>0</v>
      </c>
      <c r="AQ70" s="3162"/>
      <c r="AR70" s="2189"/>
      <c r="AS70" s="2189"/>
      <c r="AT70" s="2189"/>
      <c r="AU70" s="2918"/>
      <c r="AV70" s="839">
        <f t="shared" si="57"/>
        <v>0</v>
      </c>
      <c r="AW70" s="3162"/>
      <c r="AX70" s="2189"/>
      <c r="AY70" s="2189"/>
      <c r="AZ70" s="2189"/>
      <c r="BA70" s="2918"/>
      <c r="BB70" s="839">
        <f t="shared" si="58"/>
        <v>0</v>
      </c>
      <c r="BC70" s="1300"/>
      <c r="BD70" s="270"/>
      <c r="BE70" s="638"/>
      <c r="BF70" s="665"/>
      <c r="BG70" s="5952" t="str">
        <f t="shared" si="100"/>
        <v>Please complete all cells in row</v>
      </c>
      <c r="BJ70" s="5953">
        <f t="shared" si="59"/>
        <v>1</v>
      </c>
      <c r="BK70" s="5953">
        <f t="shared" si="60"/>
        <v>1</v>
      </c>
      <c r="BL70" s="5953">
        <f t="shared" si="61"/>
        <v>1</v>
      </c>
      <c r="BM70" s="5953">
        <f t="shared" si="62"/>
        <v>1</v>
      </c>
      <c r="BN70" s="5953">
        <f t="shared" si="63"/>
        <v>1</v>
      </c>
      <c r="BO70" s="5986"/>
      <c r="BP70" s="5953">
        <f t="shared" si="64"/>
        <v>1</v>
      </c>
      <c r="BQ70" s="5953">
        <f t="shared" si="65"/>
        <v>1</v>
      </c>
      <c r="BR70" s="5953">
        <f t="shared" si="66"/>
        <v>1</v>
      </c>
      <c r="BS70" s="5953">
        <f t="shared" si="67"/>
        <v>1</v>
      </c>
      <c r="BT70" s="5953">
        <f t="shared" si="68"/>
        <v>1</v>
      </c>
      <c r="BU70" s="5951"/>
      <c r="BV70" s="5953">
        <f t="shared" si="69"/>
        <v>1</v>
      </c>
      <c r="BW70" s="5953">
        <f t="shared" si="70"/>
        <v>1</v>
      </c>
      <c r="BX70" s="5953">
        <f t="shared" si="71"/>
        <v>1</v>
      </c>
      <c r="BY70" s="5953">
        <f t="shared" si="72"/>
        <v>1</v>
      </c>
      <c r="BZ70" s="5953">
        <f t="shared" si="73"/>
        <v>1</v>
      </c>
      <c r="CA70" s="5951"/>
      <c r="CB70" s="5953">
        <f t="shared" si="74"/>
        <v>1</v>
      </c>
      <c r="CC70" s="5953">
        <f t="shared" si="75"/>
        <v>1</v>
      </c>
      <c r="CD70" s="5953">
        <f t="shared" si="76"/>
        <v>1</v>
      </c>
      <c r="CE70" s="5953">
        <f t="shared" si="77"/>
        <v>1</v>
      </c>
      <c r="CF70" s="5953">
        <f t="shared" si="78"/>
        <v>1</v>
      </c>
      <c r="CG70" s="5951"/>
      <c r="CH70" s="5953">
        <f t="shared" si="79"/>
        <v>1</v>
      </c>
      <c r="CI70" s="5953">
        <f t="shared" si="80"/>
        <v>1</v>
      </c>
      <c r="CJ70" s="5953">
        <f t="shared" si="81"/>
        <v>1</v>
      </c>
      <c r="CK70" s="5953">
        <f t="shared" si="82"/>
        <v>1</v>
      </c>
      <c r="CL70" s="5953">
        <f t="shared" si="83"/>
        <v>1</v>
      </c>
      <c r="CM70" s="5951"/>
      <c r="CN70" s="5953">
        <f t="shared" si="84"/>
        <v>1</v>
      </c>
      <c r="CO70" s="5953">
        <f t="shared" si="85"/>
        <v>1</v>
      </c>
      <c r="CP70" s="5953">
        <f t="shared" si="86"/>
        <v>1</v>
      </c>
      <c r="CQ70" s="5953">
        <f t="shared" si="87"/>
        <v>1</v>
      </c>
      <c r="CR70" s="5953">
        <f t="shared" si="88"/>
        <v>1</v>
      </c>
      <c r="CS70" s="5951"/>
      <c r="CT70" s="5953">
        <f t="shared" si="89"/>
        <v>1</v>
      </c>
      <c r="CU70" s="5953">
        <f t="shared" si="90"/>
        <v>1</v>
      </c>
      <c r="CV70" s="5953">
        <f t="shared" si="91"/>
        <v>1</v>
      </c>
      <c r="CW70" s="5953">
        <f t="shared" si="92"/>
        <v>1</v>
      </c>
      <c r="CX70" s="5953">
        <f t="shared" si="93"/>
        <v>1</v>
      </c>
      <c r="CY70" s="5951"/>
      <c r="CZ70" s="5953">
        <f t="shared" si="94"/>
        <v>1</v>
      </c>
      <c r="DA70" s="5953">
        <f t="shared" si="95"/>
        <v>1</v>
      </c>
      <c r="DB70" s="5953">
        <f t="shared" si="96"/>
        <v>1</v>
      </c>
      <c r="DC70" s="5953">
        <f t="shared" si="97"/>
        <v>1</v>
      </c>
      <c r="DD70" s="5953">
        <f t="shared" si="98"/>
        <v>1</v>
      </c>
      <c r="DG70" s="921">
        <f t="shared" si="101"/>
        <v>59</v>
      </c>
      <c r="DH70" s="1588" t="s">
        <v>23978</v>
      </c>
      <c r="DI70" s="960" t="s">
        <v>47</v>
      </c>
      <c r="DJ70" s="1590">
        <v>3</v>
      </c>
      <c r="DK70" s="4861" t="s">
        <v>24250</v>
      </c>
      <c r="DL70" s="4661" t="s">
        <v>24251</v>
      </c>
      <c r="DM70" s="4661" t="s">
        <v>24252</v>
      </c>
      <c r="DN70" s="4661" t="s">
        <v>24253</v>
      </c>
      <c r="DO70" s="4660" t="s">
        <v>24254</v>
      </c>
      <c r="DP70" s="4618" t="s">
        <v>24255</v>
      </c>
    </row>
    <row r="71" spans="2:120" ht="14.15" customHeight="1">
      <c r="B71" s="921">
        <f t="shared" si="99"/>
        <v>60</v>
      </c>
      <c r="C71" s="1588" t="s">
        <v>23985</v>
      </c>
      <c r="D71" s="1589"/>
      <c r="E71" s="960" t="s">
        <v>47</v>
      </c>
      <c r="F71" s="1590">
        <v>3</v>
      </c>
      <c r="G71" s="3162"/>
      <c r="H71" s="2189"/>
      <c r="I71" s="2189"/>
      <c r="J71" s="2189"/>
      <c r="K71" s="2918"/>
      <c r="L71" s="839">
        <f t="shared" si="51"/>
        <v>0</v>
      </c>
      <c r="M71" s="3162"/>
      <c r="N71" s="2189"/>
      <c r="O71" s="2189"/>
      <c r="P71" s="2189"/>
      <c r="Q71" s="2918"/>
      <c r="R71" s="839">
        <f t="shared" si="52"/>
        <v>0</v>
      </c>
      <c r="S71" s="3162"/>
      <c r="T71" s="2189"/>
      <c r="U71" s="2189"/>
      <c r="V71" s="2189"/>
      <c r="W71" s="2918"/>
      <c r="X71" s="839">
        <f t="shared" si="53"/>
        <v>0</v>
      </c>
      <c r="Y71" s="3162"/>
      <c r="Z71" s="2189"/>
      <c r="AA71" s="2189"/>
      <c r="AB71" s="2189"/>
      <c r="AC71" s="2918"/>
      <c r="AD71" s="839">
        <f t="shared" si="54"/>
        <v>0</v>
      </c>
      <c r="AE71" s="3162"/>
      <c r="AF71" s="2189"/>
      <c r="AG71" s="2189"/>
      <c r="AH71" s="2189"/>
      <c r="AI71" s="2918"/>
      <c r="AJ71" s="839">
        <f t="shared" si="55"/>
        <v>0</v>
      </c>
      <c r="AK71" s="3162"/>
      <c r="AL71" s="2189"/>
      <c r="AM71" s="2189"/>
      <c r="AN71" s="2189"/>
      <c r="AO71" s="2918"/>
      <c r="AP71" s="839">
        <f t="shared" si="56"/>
        <v>0</v>
      </c>
      <c r="AQ71" s="3162"/>
      <c r="AR71" s="2189"/>
      <c r="AS71" s="2189"/>
      <c r="AT71" s="2189"/>
      <c r="AU71" s="2918"/>
      <c r="AV71" s="839">
        <f t="shared" si="57"/>
        <v>0</v>
      </c>
      <c r="AW71" s="3162"/>
      <c r="AX71" s="2189"/>
      <c r="AY71" s="2189"/>
      <c r="AZ71" s="2189"/>
      <c r="BA71" s="2918"/>
      <c r="BB71" s="839">
        <f t="shared" si="58"/>
        <v>0</v>
      </c>
      <c r="BC71" s="1300"/>
      <c r="BD71" s="270"/>
      <c r="BE71" s="638"/>
      <c r="BF71" s="665"/>
      <c r="BG71" s="5952" t="str">
        <f t="shared" si="100"/>
        <v>Please complete all cells in row</v>
      </c>
      <c r="BJ71" s="5953">
        <f t="shared" si="59"/>
        <v>1</v>
      </c>
      <c r="BK71" s="5953">
        <f t="shared" si="60"/>
        <v>1</v>
      </c>
      <c r="BL71" s="5953">
        <f t="shared" si="61"/>
        <v>1</v>
      </c>
      <c r="BM71" s="5953">
        <f t="shared" si="62"/>
        <v>1</v>
      </c>
      <c r="BN71" s="5953">
        <f t="shared" si="63"/>
        <v>1</v>
      </c>
      <c r="BO71" s="5986"/>
      <c r="BP71" s="5953">
        <f t="shared" si="64"/>
        <v>1</v>
      </c>
      <c r="BQ71" s="5953">
        <f t="shared" si="65"/>
        <v>1</v>
      </c>
      <c r="BR71" s="5953">
        <f t="shared" si="66"/>
        <v>1</v>
      </c>
      <c r="BS71" s="5953">
        <f t="shared" si="67"/>
        <v>1</v>
      </c>
      <c r="BT71" s="5953">
        <f t="shared" si="68"/>
        <v>1</v>
      </c>
      <c r="BU71" s="5951"/>
      <c r="BV71" s="5953">
        <f t="shared" si="69"/>
        <v>1</v>
      </c>
      <c r="BW71" s="5953">
        <f t="shared" si="70"/>
        <v>1</v>
      </c>
      <c r="BX71" s="5953">
        <f t="shared" si="71"/>
        <v>1</v>
      </c>
      <c r="BY71" s="5953">
        <f t="shared" si="72"/>
        <v>1</v>
      </c>
      <c r="BZ71" s="5953">
        <f t="shared" si="73"/>
        <v>1</v>
      </c>
      <c r="CA71" s="5951"/>
      <c r="CB71" s="5953">
        <f t="shared" si="74"/>
        <v>1</v>
      </c>
      <c r="CC71" s="5953">
        <f t="shared" si="75"/>
        <v>1</v>
      </c>
      <c r="CD71" s="5953">
        <f t="shared" si="76"/>
        <v>1</v>
      </c>
      <c r="CE71" s="5953">
        <f t="shared" si="77"/>
        <v>1</v>
      </c>
      <c r="CF71" s="5953">
        <f t="shared" si="78"/>
        <v>1</v>
      </c>
      <c r="CG71" s="5951"/>
      <c r="CH71" s="5953">
        <f t="shared" si="79"/>
        <v>1</v>
      </c>
      <c r="CI71" s="5953">
        <f t="shared" si="80"/>
        <v>1</v>
      </c>
      <c r="CJ71" s="5953">
        <f t="shared" si="81"/>
        <v>1</v>
      </c>
      <c r="CK71" s="5953">
        <f t="shared" si="82"/>
        <v>1</v>
      </c>
      <c r="CL71" s="5953">
        <f t="shared" si="83"/>
        <v>1</v>
      </c>
      <c r="CM71" s="5951"/>
      <c r="CN71" s="5953">
        <f t="shared" si="84"/>
        <v>1</v>
      </c>
      <c r="CO71" s="5953">
        <f t="shared" si="85"/>
        <v>1</v>
      </c>
      <c r="CP71" s="5953">
        <f t="shared" si="86"/>
        <v>1</v>
      </c>
      <c r="CQ71" s="5953">
        <f t="shared" si="87"/>
        <v>1</v>
      </c>
      <c r="CR71" s="5953">
        <f t="shared" si="88"/>
        <v>1</v>
      </c>
      <c r="CS71" s="5951"/>
      <c r="CT71" s="5953">
        <f t="shared" si="89"/>
        <v>1</v>
      </c>
      <c r="CU71" s="5953">
        <f t="shared" si="90"/>
        <v>1</v>
      </c>
      <c r="CV71" s="5953">
        <f t="shared" si="91"/>
        <v>1</v>
      </c>
      <c r="CW71" s="5953">
        <f t="shared" si="92"/>
        <v>1</v>
      </c>
      <c r="CX71" s="5953">
        <f t="shared" si="93"/>
        <v>1</v>
      </c>
      <c r="CY71" s="5951"/>
      <c r="CZ71" s="5953">
        <f t="shared" si="94"/>
        <v>1</v>
      </c>
      <c r="DA71" s="5953">
        <f t="shared" si="95"/>
        <v>1</v>
      </c>
      <c r="DB71" s="5953">
        <f t="shared" si="96"/>
        <v>1</v>
      </c>
      <c r="DC71" s="5953">
        <f t="shared" si="97"/>
        <v>1</v>
      </c>
      <c r="DD71" s="5953">
        <f t="shared" si="98"/>
        <v>1</v>
      </c>
      <c r="DG71" s="921">
        <f t="shared" si="101"/>
        <v>60</v>
      </c>
      <c r="DH71" s="1588" t="s">
        <v>23985</v>
      </c>
      <c r="DI71" s="960" t="s">
        <v>47</v>
      </c>
      <c r="DJ71" s="1590">
        <v>3</v>
      </c>
      <c r="DK71" s="4861" t="s">
        <v>24256</v>
      </c>
      <c r="DL71" s="4661" t="s">
        <v>24257</v>
      </c>
      <c r="DM71" s="4661" t="s">
        <v>24258</v>
      </c>
      <c r="DN71" s="4661" t="s">
        <v>24259</v>
      </c>
      <c r="DO71" s="4660" t="s">
        <v>24260</v>
      </c>
      <c r="DP71" s="4618" t="s">
        <v>24261</v>
      </c>
    </row>
    <row r="72" spans="2:120" ht="14.15" customHeight="1">
      <c r="B72" s="921">
        <f t="shared" si="99"/>
        <v>61</v>
      </c>
      <c r="C72" s="1588" t="s">
        <v>23992</v>
      </c>
      <c r="D72" s="1589"/>
      <c r="E72" s="960" t="s">
        <v>47</v>
      </c>
      <c r="F72" s="1590">
        <v>3</v>
      </c>
      <c r="G72" s="3162"/>
      <c r="H72" s="2189"/>
      <c r="I72" s="2189"/>
      <c r="J72" s="2189"/>
      <c r="K72" s="2918"/>
      <c r="L72" s="839">
        <f t="shared" si="51"/>
        <v>0</v>
      </c>
      <c r="M72" s="3162"/>
      <c r="N72" s="2189"/>
      <c r="O72" s="2189"/>
      <c r="P72" s="2189"/>
      <c r="Q72" s="2918"/>
      <c r="R72" s="839">
        <f t="shared" si="52"/>
        <v>0</v>
      </c>
      <c r="S72" s="3162"/>
      <c r="T72" s="2189"/>
      <c r="U72" s="2189"/>
      <c r="V72" s="2189"/>
      <c r="W72" s="2918"/>
      <c r="X72" s="839">
        <f t="shared" si="53"/>
        <v>0</v>
      </c>
      <c r="Y72" s="3162"/>
      <c r="Z72" s="2189"/>
      <c r="AA72" s="2189"/>
      <c r="AB72" s="2189"/>
      <c r="AC72" s="2918"/>
      <c r="AD72" s="839">
        <f t="shared" si="54"/>
        <v>0</v>
      </c>
      <c r="AE72" s="3162"/>
      <c r="AF72" s="2189"/>
      <c r="AG72" s="2189"/>
      <c r="AH72" s="2189"/>
      <c r="AI72" s="2918"/>
      <c r="AJ72" s="839">
        <f t="shared" si="55"/>
        <v>0</v>
      </c>
      <c r="AK72" s="3162"/>
      <c r="AL72" s="2189"/>
      <c r="AM72" s="2189"/>
      <c r="AN72" s="2189"/>
      <c r="AO72" s="2918"/>
      <c r="AP72" s="839">
        <f t="shared" si="56"/>
        <v>0</v>
      </c>
      <c r="AQ72" s="3162"/>
      <c r="AR72" s="2189"/>
      <c r="AS72" s="2189"/>
      <c r="AT72" s="2189"/>
      <c r="AU72" s="2918"/>
      <c r="AV72" s="839">
        <f t="shared" si="57"/>
        <v>0</v>
      </c>
      <c r="AW72" s="3162"/>
      <c r="AX72" s="2189"/>
      <c r="AY72" s="2189"/>
      <c r="AZ72" s="2189"/>
      <c r="BA72" s="2918"/>
      <c r="BB72" s="839">
        <f t="shared" si="58"/>
        <v>0</v>
      </c>
      <c r="BC72" s="1300"/>
      <c r="BD72" s="270"/>
      <c r="BE72" s="638"/>
      <c r="BF72" s="665"/>
      <c r="BG72" s="5952" t="str">
        <f t="shared" si="100"/>
        <v>Please complete all cells in row</v>
      </c>
      <c r="BJ72" s="5953">
        <f t="shared" si="59"/>
        <v>1</v>
      </c>
      <c r="BK72" s="5953">
        <f t="shared" si="60"/>
        <v>1</v>
      </c>
      <c r="BL72" s="5953">
        <f t="shared" si="61"/>
        <v>1</v>
      </c>
      <c r="BM72" s="5953">
        <f t="shared" si="62"/>
        <v>1</v>
      </c>
      <c r="BN72" s="5953">
        <f t="shared" si="63"/>
        <v>1</v>
      </c>
      <c r="BO72" s="5986"/>
      <c r="BP72" s="5953">
        <f t="shared" si="64"/>
        <v>1</v>
      </c>
      <c r="BQ72" s="5953">
        <f t="shared" si="65"/>
        <v>1</v>
      </c>
      <c r="BR72" s="5953">
        <f t="shared" si="66"/>
        <v>1</v>
      </c>
      <c r="BS72" s="5953">
        <f t="shared" si="67"/>
        <v>1</v>
      </c>
      <c r="BT72" s="5953">
        <f t="shared" si="68"/>
        <v>1</v>
      </c>
      <c r="BU72" s="5951"/>
      <c r="BV72" s="5953">
        <f t="shared" si="69"/>
        <v>1</v>
      </c>
      <c r="BW72" s="5953">
        <f t="shared" si="70"/>
        <v>1</v>
      </c>
      <c r="BX72" s="5953">
        <f t="shared" si="71"/>
        <v>1</v>
      </c>
      <c r="BY72" s="5953">
        <f t="shared" si="72"/>
        <v>1</v>
      </c>
      <c r="BZ72" s="5953">
        <f t="shared" si="73"/>
        <v>1</v>
      </c>
      <c r="CA72" s="5951"/>
      <c r="CB72" s="5953">
        <f t="shared" si="74"/>
        <v>1</v>
      </c>
      <c r="CC72" s="5953">
        <f t="shared" si="75"/>
        <v>1</v>
      </c>
      <c r="CD72" s="5953">
        <f t="shared" si="76"/>
        <v>1</v>
      </c>
      <c r="CE72" s="5953">
        <f t="shared" si="77"/>
        <v>1</v>
      </c>
      <c r="CF72" s="5953">
        <f t="shared" si="78"/>
        <v>1</v>
      </c>
      <c r="CG72" s="5951"/>
      <c r="CH72" s="5953">
        <f t="shared" si="79"/>
        <v>1</v>
      </c>
      <c r="CI72" s="5953">
        <f t="shared" si="80"/>
        <v>1</v>
      </c>
      <c r="CJ72" s="5953">
        <f t="shared" si="81"/>
        <v>1</v>
      </c>
      <c r="CK72" s="5953">
        <f t="shared" si="82"/>
        <v>1</v>
      </c>
      <c r="CL72" s="5953">
        <f t="shared" si="83"/>
        <v>1</v>
      </c>
      <c r="CM72" s="5951"/>
      <c r="CN72" s="5953">
        <f t="shared" si="84"/>
        <v>1</v>
      </c>
      <c r="CO72" s="5953">
        <f t="shared" si="85"/>
        <v>1</v>
      </c>
      <c r="CP72" s="5953">
        <f t="shared" si="86"/>
        <v>1</v>
      </c>
      <c r="CQ72" s="5953">
        <f t="shared" si="87"/>
        <v>1</v>
      </c>
      <c r="CR72" s="5953">
        <f t="shared" si="88"/>
        <v>1</v>
      </c>
      <c r="CS72" s="5951"/>
      <c r="CT72" s="5953">
        <f t="shared" si="89"/>
        <v>1</v>
      </c>
      <c r="CU72" s="5953">
        <f t="shared" si="90"/>
        <v>1</v>
      </c>
      <c r="CV72" s="5953">
        <f t="shared" si="91"/>
        <v>1</v>
      </c>
      <c r="CW72" s="5953">
        <f t="shared" si="92"/>
        <v>1</v>
      </c>
      <c r="CX72" s="5953">
        <f t="shared" si="93"/>
        <v>1</v>
      </c>
      <c r="CY72" s="5951"/>
      <c r="CZ72" s="5953">
        <f t="shared" si="94"/>
        <v>1</v>
      </c>
      <c r="DA72" s="5953">
        <f t="shared" si="95"/>
        <v>1</v>
      </c>
      <c r="DB72" s="5953">
        <f t="shared" si="96"/>
        <v>1</v>
      </c>
      <c r="DC72" s="5953">
        <f t="shared" si="97"/>
        <v>1</v>
      </c>
      <c r="DD72" s="5953">
        <f t="shared" si="98"/>
        <v>1</v>
      </c>
      <c r="DG72" s="921">
        <f t="shared" si="101"/>
        <v>61</v>
      </c>
      <c r="DH72" s="1588" t="s">
        <v>23992</v>
      </c>
      <c r="DI72" s="960" t="s">
        <v>47</v>
      </c>
      <c r="DJ72" s="1590">
        <v>3</v>
      </c>
      <c r="DK72" s="4861" t="s">
        <v>24262</v>
      </c>
      <c r="DL72" s="4661" t="s">
        <v>24263</v>
      </c>
      <c r="DM72" s="4661" t="s">
        <v>24264</v>
      </c>
      <c r="DN72" s="4661" t="s">
        <v>24265</v>
      </c>
      <c r="DO72" s="4660" t="s">
        <v>24266</v>
      </c>
      <c r="DP72" s="4618" t="s">
        <v>24267</v>
      </c>
    </row>
    <row r="73" spans="2:120" ht="14.15" customHeight="1">
      <c r="B73" s="921">
        <f t="shared" si="99"/>
        <v>62</v>
      </c>
      <c r="C73" s="1588" t="s">
        <v>20702</v>
      </c>
      <c r="D73" s="1589"/>
      <c r="E73" s="960" t="s">
        <v>47</v>
      </c>
      <c r="F73" s="1590">
        <v>3</v>
      </c>
      <c r="G73" s="3162"/>
      <c r="H73" s="2189"/>
      <c r="I73" s="2189"/>
      <c r="J73" s="2189"/>
      <c r="K73" s="2918"/>
      <c r="L73" s="839">
        <f t="shared" si="51"/>
        <v>0</v>
      </c>
      <c r="M73" s="3162"/>
      <c r="N73" s="2189"/>
      <c r="O73" s="2189"/>
      <c r="P73" s="2189"/>
      <c r="Q73" s="2918"/>
      <c r="R73" s="839">
        <f t="shared" si="52"/>
        <v>0</v>
      </c>
      <c r="S73" s="3162"/>
      <c r="T73" s="2189"/>
      <c r="U73" s="2189"/>
      <c r="V73" s="2189"/>
      <c r="W73" s="2918"/>
      <c r="X73" s="839">
        <f t="shared" si="53"/>
        <v>0</v>
      </c>
      <c r="Y73" s="3162"/>
      <c r="Z73" s="2189"/>
      <c r="AA73" s="2189"/>
      <c r="AB73" s="2189"/>
      <c r="AC73" s="2918"/>
      <c r="AD73" s="839">
        <f t="shared" si="54"/>
        <v>0</v>
      </c>
      <c r="AE73" s="3162"/>
      <c r="AF73" s="2189"/>
      <c r="AG73" s="2189"/>
      <c r="AH73" s="2189"/>
      <c r="AI73" s="2918"/>
      <c r="AJ73" s="839">
        <f t="shared" si="55"/>
        <v>0</v>
      </c>
      <c r="AK73" s="3162"/>
      <c r="AL73" s="2189"/>
      <c r="AM73" s="2189"/>
      <c r="AN73" s="2189"/>
      <c r="AO73" s="2918"/>
      <c r="AP73" s="839">
        <f t="shared" si="56"/>
        <v>0</v>
      </c>
      <c r="AQ73" s="3162"/>
      <c r="AR73" s="2189"/>
      <c r="AS73" s="2189"/>
      <c r="AT73" s="2189"/>
      <c r="AU73" s="2918"/>
      <c r="AV73" s="839">
        <f t="shared" si="57"/>
        <v>0</v>
      </c>
      <c r="AW73" s="3162"/>
      <c r="AX73" s="2189"/>
      <c r="AY73" s="2189"/>
      <c r="AZ73" s="2189"/>
      <c r="BA73" s="2918"/>
      <c r="BB73" s="839">
        <f t="shared" si="58"/>
        <v>0</v>
      </c>
      <c r="BC73" s="1300"/>
      <c r="BD73" s="270"/>
      <c r="BE73" s="638"/>
      <c r="BF73" s="665"/>
      <c r="BG73" s="5952" t="str">
        <f t="shared" si="100"/>
        <v>Please complete all cells in row</v>
      </c>
      <c r="BJ73" s="5953">
        <f t="shared" si="59"/>
        <v>1</v>
      </c>
      <c r="BK73" s="5953">
        <f t="shared" si="60"/>
        <v>1</v>
      </c>
      <c r="BL73" s="5953">
        <f t="shared" si="61"/>
        <v>1</v>
      </c>
      <c r="BM73" s="5953">
        <f t="shared" si="62"/>
        <v>1</v>
      </c>
      <c r="BN73" s="5953">
        <f t="shared" si="63"/>
        <v>1</v>
      </c>
      <c r="BO73" s="5986"/>
      <c r="BP73" s="5953">
        <f t="shared" si="64"/>
        <v>1</v>
      </c>
      <c r="BQ73" s="5953">
        <f t="shared" si="65"/>
        <v>1</v>
      </c>
      <c r="BR73" s="5953">
        <f t="shared" si="66"/>
        <v>1</v>
      </c>
      <c r="BS73" s="5953">
        <f t="shared" si="67"/>
        <v>1</v>
      </c>
      <c r="BT73" s="5953">
        <f t="shared" si="68"/>
        <v>1</v>
      </c>
      <c r="BU73" s="5951"/>
      <c r="BV73" s="5953">
        <f t="shared" si="69"/>
        <v>1</v>
      </c>
      <c r="BW73" s="5953">
        <f t="shared" si="70"/>
        <v>1</v>
      </c>
      <c r="BX73" s="5953">
        <f t="shared" si="71"/>
        <v>1</v>
      </c>
      <c r="BY73" s="5953">
        <f t="shared" si="72"/>
        <v>1</v>
      </c>
      <c r="BZ73" s="5953">
        <f t="shared" si="73"/>
        <v>1</v>
      </c>
      <c r="CA73" s="5951"/>
      <c r="CB73" s="5953">
        <f t="shared" si="74"/>
        <v>1</v>
      </c>
      <c r="CC73" s="5953">
        <f t="shared" si="75"/>
        <v>1</v>
      </c>
      <c r="CD73" s="5953">
        <f t="shared" si="76"/>
        <v>1</v>
      </c>
      <c r="CE73" s="5953">
        <f t="shared" si="77"/>
        <v>1</v>
      </c>
      <c r="CF73" s="5953">
        <f t="shared" si="78"/>
        <v>1</v>
      </c>
      <c r="CG73" s="5951"/>
      <c r="CH73" s="5953">
        <f t="shared" si="79"/>
        <v>1</v>
      </c>
      <c r="CI73" s="5953">
        <f t="shared" si="80"/>
        <v>1</v>
      </c>
      <c r="CJ73" s="5953">
        <f t="shared" si="81"/>
        <v>1</v>
      </c>
      <c r="CK73" s="5953">
        <f t="shared" si="82"/>
        <v>1</v>
      </c>
      <c r="CL73" s="5953">
        <f t="shared" si="83"/>
        <v>1</v>
      </c>
      <c r="CM73" s="5951"/>
      <c r="CN73" s="5953">
        <f t="shared" si="84"/>
        <v>1</v>
      </c>
      <c r="CO73" s="5953">
        <f t="shared" si="85"/>
        <v>1</v>
      </c>
      <c r="CP73" s="5953">
        <f t="shared" si="86"/>
        <v>1</v>
      </c>
      <c r="CQ73" s="5953">
        <f t="shared" si="87"/>
        <v>1</v>
      </c>
      <c r="CR73" s="5953">
        <f t="shared" si="88"/>
        <v>1</v>
      </c>
      <c r="CS73" s="5951"/>
      <c r="CT73" s="5953">
        <f t="shared" si="89"/>
        <v>1</v>
      </c>
      <c r="CU73" s="5953">
        <f t="shared" si="90"/>
        <v>1</v>
      </c>
      <c r="CV73" s="5953">
        <f t="shared" si="91"/>
        <v>1</v>
      </c>
      <c r="CW73" s="5953">
        <f t="shared" si="92"/>
        <v>1</v>
      </c>
      <c r="CX73" s="5953">
        <f t="shared" si="93"/>
        <v>1</v>
      </c>
      <c r="CY73" s="5951"/>
      <c r="CZ73" s="5953">
        <f t="shared" si="94"/>
        <v>1</v>
      </c>
      <c r="DA73" s="5953">
        <f t="shared" si="95"/>
        <v>1</v>
      </c>
      <c r="DB73" s="5953">
        <f t="shared" si="96"/>
        <v>1</v>
      </c>
      <c r="DC73" s="5953">
        <f t="shared" si="97"/>
        <v>1</v>
      </c>
      <c r="DD73" s="5953">
        <f t="shared" si="98"/>
        <v>1</v>
      </c>
      <c r="DG73" s="921">
        <f t="shared" si="101"/>
        <v>62</v>
      </c>
      <c r="DH73" s="1588" t="s">
        <v>20702</v>
      </c>
      <c r="DI73" s="960" t="s">
        <v>47</v>
      </c>
      <c r="DJ73" s="1590">
        <v>3</v>
      </c>
      <c r="DK73" s="4861" t="s">
        <v>24268</v>
      </c>
      <c r="DL73" s="4661" t="s">
        <v>24269</v>
      </c>
      <c r="DM73" s="4661" t="s">
        <v>24270</v>
      </c>
      <c r="DN73" s="4661" t="s">
        <v>24271</v>
      </c>
      <c r="DO73" s="4660" t="s">
        <v>24272</v>
      </c>
      <c r="DP73" s="4618" t="s">
        <v>24273</v>
      </c>
    </row>
    <row r="74" spans="2:120" ht="14.15" customHeight="1">
      <c r="B74" s="921">
        <f t="shared" si="99"/>
        <v>63</v>
      </c>
      <c r="C74" s="1588" t="s">
        <v>24005</v>
      </c>
      <c r="D74" s="1589"/>
      <c r="E74" s="960" t="s">
        <v>47</v>
      </c>
      <c r="F74" s="1590">
        <v>3</v>
      </c>
      <c r="G74" s="3162"/>
      <c r="H74" s="2189"/>
      <c r="I74" s="2189"/>
      <c r="J74" s="2189"/>
      <c r="K74" s="2918"/>
      <c r="L74" s="839">
        <f t="shared" si="51"/>
        <v>0</v>
      </c>
      <c r="M74" s="3162"/>
      <c r="N74" s="2189"/>
      <c r="O74" s="2189"/>
      <c r="P74" s="2189"/>
      <c r="Q74" s="2918"/>
      <c r="R74" s="839">
        <f t="shared" si="52"/>
        <v>0</v>
      </c>
      <c r="S74" s="3162"/>
      <c r="T74" s="2189"/>
      <c r="U74" s="2189"/>
      <c r="V74" s="2189"/>
      <c r="W74" s="2918"/>
      <c r="X74" s="839">
        <f t="shared" si="53"/>
        <v>0</v>
      </c>
      <c r="Y74" s="3162"/>
      <c r="Z74" s="2189"/>
      <c r="AA74" s="2189"/>
      <c r="AB74" s="2189"/>
      <c r="AC74" s="2918"/>
      <c r="AD74" s="839">
        <f t="shared" si="54"/>
        <v>0</v>
      </c>
      <c r="AE74" s="3162"/>
      <c r="AF74" s="2189"/>
      <c r="AG74" s="2189"/>
      <c r="AH74" s="2189"/>
      <c r="AI74" s="2918"/>
      <c r="AJ74" s="839">
        <f t="shared" si="55"/>
        <v>0</v>
      </c>
      <c r="AK74" s="3162"/>
      <c r="AL74" s="2189"/>
      <c r="AM74" s="2189"/>
      <c r="AN74" s="2189"/>
      <c r="AO74" s="2918"/>
      <c r="AP74" s="839">
        <f t="shared" si="56"/>
        <v>0</v>
      </c>
      <c r="AQ74" s="3162"/>
      <c r="AR74" s="2189"/>
      <c r="AS74" s="2189"/>
      <c r="AT74" s="2189"/>
      <c r="AU74" s="2918"/>
      <c r="AV74" s="839">
        <f t="shared" si="57"/>
        <v>0</v>
      </c>
      <c r="AW74" s="3162"/>
      <c r="AX74" s="2189"/>
      <c r="AY74" s="2189"/>
      <c r="AZ74" s="2189"/>
      <c r="BA74" s="2918"/>
      <c r="BB74" s="839">
        <f t="shared" si="58"/>
        <v>0</v>
      </c>
      <c r="BC74" s="1300"/>
      <c r="BD74" s="270"/>
      <c r="BE74" s="638"/>
      <c r="BF74" s="665"/>
      <c r="BG74" s="5952" t="str">
        <f t="shared" si="100"/>
        <v>Please complete all cells in row</v>
      </c>
      <c r="BJ74" s="5953">
        <f t="shared" si="59"/>
        <v>1</v>
      </c>
      <c r="BK74" s="5953">
        <f t="shared" si="60"/>
        <v>1</v>
      </c>
      <c r="BL74" s="5953">
        <f t="shared" si="61"/>
        <v>1</v>
      </c>
      <c r="BM74" s="5953">
        <f t="shared" si="62"/>
        <v>1</v>
      </c>
      <c r="BN74" s="5953">
        <f t="shared" si="63"/>
        <v>1</v>
      </c>
      <c r="BO74" s="5986"/>
      <c r="BP74" s="5953">
        <f t="shared" si="64"/>
        <v>1</v>
      </c>
      <c r="BQ74" s="5953">
        <f t="shared" si="65"/>
        <v>1</v>
      </c>
      <c r="BR74" s="5953">
        <f t="shared" si="66"/>
        <v>1</v>
      </c>
      <c r="BS74" s="5953">
        <f t="shared" si="67"/>
        <v>1</v>
      </c>
      <c r="BT74" s="5953">
        <f t="shared" si="68"/>
        <v>1</v>
      </c>
      <c r="BU74" s="5951"/>
      <c r="BV74" s="5953">
        <f t="shared" si="69"/>
        <v>1</v>
      </c>
      <c r="BW74" s="5953">
        <f t="shared" si="70"/>
        <v>1</v>
      </c>
      <c r="BX74" s="5953">
        <f t="shared" si="71"/>
        <v>1</v>
      </c>
      <c r="BY74" s="5953">
        <f t="shared" si="72"/>
        <v>1</v>
      </c>
      <c r="BZ74" s="5953">
        <f t="shared" si="73"/>
        <v>1</v>
      </c>
      <c r="CA74" s="5951"/>
      <c r="CB74" s="5953">
        <f t="shared" si="74"/>
        <v>1</v>
      </c>
      <c r="CC74" s="5953">
        <f t="shared" si="75"/>
        <v>1</v>
      </c>
      <c r="CD74" s="5953">
        <f t="shared" si="76"/>
        <v>1</v>
      </c>
      <c r="CE74" s="5953">
        <f t="shared" si="77"/>
        <v>1</v>
      </c>
      <c r="CF74" s="5953">
        <f t="shared" si="78"/>
        <v>1</v>
      </c>
      <c r="CG74" s="5951"/>
      <c r="CH74" s="5953">
        <f t="shared" si="79"/>
        <v>1</v>
      </c>
      <c r="CI74" s="5953">
        <f t="shared" si="80"/>
        <v>1</v>
      </c>
      <c r="CJ74" s="5953">
        <f t="shared" si="81"/>
        <v>1</v>
      </c>
      <c r="CK74" s="5953">
        <f t="shared" si="82"/>
        <v>1</v>
      </c>
      <c r="CL74" s="5953">
        <f t="shared" si="83"/>
        <v>1</v>
      </c>
      <c r="CM74" s="5951"/>
      <c r="CN74" s="5953">
        <f t="shared" si="84"/>
        <v>1</v>
      </c>
      <c r="CO74" s="5953">
        <f t="shared" si="85"/>
        <v>1</v>
      </c>
      <c r="CP74" s="5953">
        <f t="shared" si="86"/>
        <v>1</v>
      </c>
      <c r="CQ74" s="5953">
        <f t="shared" si="87"/>
        <v>1</v>
      </c>
      <c r="CR74" s="5953">
        <f t="shared" si="88"/>
        <v>1</v>
      </c>
      <c r="CS74" s="5951"/>
      <c r="CT74" s="5953">
        <f t="shared" si="89"/>
        <v>1</v>
      </c>
      <c r="CU74" s="5953">
        <f t="shared" si="90"/>
        <v>1</v>
      </c>
      <c r="CV74" s="5953">
        <f t="shared" si="91"/>
        <v>1</v>
      </c>
      <c r="CW74" s="5953">
        <f t="shared" si="92"/>
        <v>1</v>
      </c>
      <c r="CX74" s="5953">
        <f t="shared" si="93"/>
        <v>1</v>
      </c>
      <c r="CY74" s="5951"/>
      <c r="CZ74" s="5953">
        <f t="shared" si="94"/>
        <v>1</v>
      </c>
      <c r="DA74" s="5953">
        <f t="shared" si="95"/>
        <v>1</v>
      </c>
      <c r="DB74" s="5953">
        <f t="shared" si="96"/>
        <v>1</v>
      </c>
      <c r="DC74" s="5953">
        <f t="shared" si="97"/>
        <v>1</v>
      </c>
      <c r="DD74" s="5953">
        <f t="shared" si="98"/>
        <v>1</v>
      </c>
      <c r="DG74" s="921">
        <f t="shared" si="101"/>
        <v>63</v>
      </c>
      <c r="DH74" s="1588" t="s">
        <v>24005</v>
      </c>
      <c r="DI74" s="960" t="s">
        <v>47</v>
      </c>
      <c r="DJ74" s="1590">
        <v>3</v>
      </c>
      <c r="DK74" s="4861" t="s">
        <v>24274</v>
      </c>
      <c r="DL74" s="4661" t="s">
        <v>24275</v>
      </c>
      <c r="DM74" s="4661" t="s">
        <v>24276</v>
      </c>
      <c r="DN74" s="4661" t="s">
        <v>24277</v>
      </c>
      <c r="DO74" s="4660" t="s">
        <v>24278</v>
      </c>
      <c r="DP74" s="4618" t="s">
        <v>24279</v>
      </c>
    </row>
    <row r="75" spans="2:120" ht="14.15" customHeight="1">
      <c r="B75" s="921">
        <f t="shared" si="99"/>
        <v>64</v>
      </c>
      <c r="C75" s="1588" t="s">
        <v>24012</v>
      </c>
      <c r="D75" s="1589"/>
      <c r="E75" s="960" t="s">
        <v>47</v>
      </c>
      <c r="F75" s="1590">
        <v>3</v>
      </c>
      <c r="G75" s="3162"/>
      <c r="H75" s="2189"/>
      <c r="I75" s="2189"/>
      <c r="J75" s="2189"/>
      <c r="K75" s="2918"/>
      <c r="L75" s="839">
        <f t="shared" si="51"/>
        <v>0</v>
      </c>
      <c r="M75" s="3162"/>
      <c r="N75" s="2189"/>
      <c r="O75" s="2189"/>
      <c r="P75" s="2189"/>
      <c r="Q75" s="2918"/>
      <c r="R75" s="839">
        <f t="shared" si="52"/>
        <v>0</v>
      </c>
      <c r="S75" s="3162"/>
      <c r="T75" s="2189"/>
      <c r="U75" s="2189"/>
      <c r="V75" s="2189"/>
      <c r="W75" s="2918"/>
      <c r="X75" s="839">
        <f t="shared" si="53"/>
        <v>0</v>
      </c>
      <c r="Y75" s="3162"/>
      <c r="Z75" s="2189"/>
      <c r="AA75" s="2189"/>
      <c r="AB75" s="2189"/>
      <c r="AC75" s="2918"/>
      <c r="AD75" s="839">
        <f t="shared" si="54"/>
        <v>0</v>
      </c>
      <c r="AE75" s="3162"/>
      <c r="AF75" s="2189"/>
      <c r="AG75" s="2189"/>
      <c r="AH75" s="2189"/>
      <c r="AI75" s="2918"/>
      <c r="AJ75" s="839">
        <f t="shared" si="55"/>
        <v>0</v>
      </c>
      <c r="AK75" s="3162"/>
      <c r="AL75" s="2189"/>
      <c r="AM75" s="2189"/>
      <c r="AN75" s="2189"/>
      <c r="AO75" s="2918"/>
      <c r="AP75" s="839">
        <f t="shared" si="56"/>
        <v>0</v>
      </c>
      <c r="AQ75" s="3162"/>
      <c r="AR75" s="2189"/>
      <c r="AS75" s="2189"/>
      <c r="AT75" s="2189"/>
      <c r="AU75" s="2918"/>
      <c r="AV75" s="839">
        <f t="shared" si="57"/>
        <v>0</v>
      </c>
      <c r="AW75" s="3162"/>
      <c r="AX75" s="2189"/>
      <c r="AY75" s="2189"/>
      <c r="AZ75" s="2189"/>
      <c r="BA75" s="2918"/>
      <c r="BB75" s="839">
        <f t="shared" si="58"/>
        <v>0</v>
      </c>
      <c r="BC75" s="1300"/>
      <c r="BD75" s="270"/>
      <c r="BE75" s="638"/>
      <c r="BF75" s="665"/>
      <c r="BG75" s="5952" t="str">
        <f t="shared" si="100"/>
        <v>Please complete all cells in row</v>
      </c>
      <c r="BJ75" s="5953">
        <f t="shared" si="59"/>
        <v>1</v>
      </c>
      <c r="BK75" s="5953">
        <f t="shared" si="60"/>
        <v>1</v>
      </c>
      <c r="BL75" s="5953">
        <f t="shared" si="61"/>
        <v>1</v>
      </c>
      <c r="BM75" s="5953">
        <f t="shared" si="62"/>
        <v>1</v>
      </c>
      <c r="BN75" s="5953">
        <f t="shared" si="63"/>
        <v>1</v>
      </c>
      <c r="BO75" s="5986"/>
      <c r="BP75" s="5953">
        <f t="shared" si="64"/>
        <v>1</v>
      </c>
      <c r="BQ75" s="5953">
        <f t="shared" si="65"/>
        <v>1</v>
      </c>
      <c r="BR75" s="5953">
        <f t="shared" si="66"/>
        <v>1</v>
      </c>
      <c r="BS75" s="5953">
        <f t="shared" si="67"/>
        <v>1</v>
      </c>
      <c r="BT75" s="5953">
        <f t="shared" si="68"/>
        <v>1</v>
      </c>
      <c r="BU75" s="5951"/>
      <c r="BV75" s="5953">
        <f t="shared" si="69"/>
        <v>1</v>
      </c>
      <c r="BW75" s="5953">
        <f t="shared" si="70"/>
        <v>1</v>
      </c>
      <c r="BX75" s="5953">
        <f t="shared" si="71"/>
        <v>1</v>
      </c>
      <c r="BY75" s="5953">
        <f t="shared" si="72"/>
        <v>1</v>
      </c>
      <c r="BZ75" s="5953">
        <f t="shared" si="73"/>
        <v>1</v>
      </c>
      <c r="CA75" s="5951"/>
      <c r="CB75" s="5953">
        <f t="shared" si="74"/>
        <v>1</v>
      </c>
      <c r="CC75" s="5953">
        <f t="shared" si="75"/>
        <v>1</v>
      </c>
      <c r="CD75" s="5953">
        <f t="shared" si="76"/>
        <v>1</v>
      </c>
      <c r="CE75" s="5953">
        <f t="shared" si="77"/>
        <v>1</v>
      </c>
      <c r="CF75" s="5953">
        <f t="shared" si="78"/>
        <v>1</v>
      </c>
      <c r="CG75" s="5951"/>
      <c r="CH75" s="5953">
        <f t="shared" si="79"/>
        <v>1</v>
      </c>
      <c r="CI75" s="5953">
        <f t="shared" si="80"/>
        <v>1</v>
      </c>
      <c r="CJ75" s="5953">
        <f t="shared" si="81"/>
        <v>1</v>
      </c>
      <c r="CK75" s="5953">
        <f t="shared" si="82"/>
        <v>1</v>
      </c>
      <c r="CL75" s="5953">
        <f t="shared" si="83"/>
        <v>1</v>
      </c>
      <c r="CM75" s="5951"/>
      <c r="CN75" s="5953">
        <f t="shared" si="84"/>
        <v>1</v>
      </c>
      <c r="CO75" s="5953">
        <f t="shared" si="85"/>
        <v>1</v>
      </c>
      <c r="CP75" s="5953">
        <f t="shared" si="86"/>
        <v>1</v>
      </c>
      <c r="CQ75" s="5953">
        <f t="shared" si="87"/>
        <v>1</v>
      </c>
      <c r="CR75" s="5953">
        <f t="shared" si="88"/>
        <v>1</v>
      </c>
      <c r="CS75" s="5951"/>
      <c r="CT75" s="5953">
        <f t="shared" si="89"/>
        <v>1</v>
      </c>
      <c r="CU75" s="5953">
        <f t="shared" si="90"/>
        <v>1</v>
      </c>
      <c r="CV75" s="5953">
        <f t="shared" si="91"/>
        <v>1</v>
      </c>
      <c r="CW75" s="5953">
        <f t="shared" si="92"/>
        <v>1</v>
      </c>
      <c r="CX75" s="5953">
        <f t="shared" si="93"/>
        <v>1</v>
      </c>
      <c r="CY75" s="5951"/>
      <c r="CZ75" s="5953">
        <f t="shared" si="94"/>
        <v>1</v>
      </c>
      <c r="DA75" s="5953">
        <f t="shared" si="95"/>
        <v>1</v>
      </c>
      <c r="DB75" s="5953">
        <f t="shared" si="96"/>
        <v>1</v>
      </c>
      <c r="DC75" s="5953">
        <f t="shared" si="97"/>
        <v>1</v>
      </c>
      <c r="DD75" s="5953">
        <f t="shared" si="98"/>
        <v>1</v>
      </c>
      <c r="DG75" s="921">
        <f t="shared" si="101"/>
        <v>64</v>
      </c>
      <c r="DH75" s="1588" t="s">
        <v>24012</v>
      </c>
      <c r="DI75" s="960" t="s">
        <v>47</v>
      </c>
      <c r="DJ75" s="1590">
        <v>3</v>
      </c>
      <c r="DK75" s="4861" t="s">
        <v>24280</v>
      </c>
      <c r="DL75" s="4661" t="s">
        <v>24281</v>
      </c>
      <c r="DM75" s="4661" t="s">
        <v>24282</v>
      </c>
      <c r="DN75" s="4661" t="s">
        <v>24283</v>
      </c>
      <c r="DO75" s="4660" t="s">
        <v>24284</v>
      </c>
      <c r="DP75" s="4618" t="s">
        <v>24285</v>
      </c>
    </row>
    <row r="76" spans="2:120" ht="14.15" customHeight="1">
      <c r="B76" s="921">
        <f t="shared" si="99"/>
        <v>65</v>
      </c>
      <c r="C76" s="1588" t="s">
        <v>24019</v>
      </c>
      <c r="D76" s="1589"/>
      <c r="E76" s="960" t="s">
        <v>47</v>
      </c>
      <c r="F76" s="1590">
        <v>3</v>
      </c>
      <c r="G76" s="3162"/>
      <c r="H76" s="2189"/>
      <c r="I76" s="2189"/>
      <c r="J76" s="2189"/>
      <c r="K76" s="2918"/>
      <c r="L76" s="839">
        <f t="shared" si="51"/>
        <v>0</v>
      </c>
      <c r="M76" s="3162"/>
      <c r="N76" s="2189"/>
      <c r="O76" s="2189"/>
      <c r="P76" s="2189"/>
      <c r="Q76" s="2918"/>
      <c r="R76" s="839">
        <f t="shared" si="52"/>
        <v>0</v>
      </c>
      <c r="S76" s="3162"/>
      <c r="T76" s="2189"/>
      <c r="U76" s="2189"/>
      <c r="V76" s="2189"/>
      <c r="W76" s="2918"/>
      <c r="X76" s="839">
        <f t="shared" si="53"/>
        <v>0</v>
      </c>
      <c r="Y76" s="3162"/>
      <c r="Z76" s="2189"/>
      <c r="AA76" s="2189"/>
      <c r="AB76" s="2189"/>
      <c r="AC76" s="2918"/>
      <c r="AD76" s="839">
        <f t="shared" si="54"/>
        <v>0</v>
      </c>
      <c r="AE76" s="3162"/>
      <c r="AF76" s="2189"/>
      <c r="AG76" s="2189"/>
      <c r="AH76" s="2189"/>
      <c r="AI76" s="2918"/>
      <c r="AJ76" s="839">
        <f t="shared" si="55"/>
        <v>0</v>
      </c>
      <c r="AK76" s="3162"/>
      <c r="AL76" s="2189"/>
      <c r="AM76" s="2189"/>
      <c r="AN76" s="2189"/>
      <c r="AO76" s="2918"/>
      <c r="AP76" s="839">
        <f t="shared" si="56"/>
        <v>0</v>
      </c>
      <c r="AQ76" s="3162"/>
      <c r="AR76" s="2189"/>
      <c r="AS76" s="2189"/>
      <c r="AT76" s="2189"/>
      <c r="AU76" s="2918"/>
      <c r="AV76" s="839">
        <f t="shared" si="57"/>
        <v>0</v>
      </c>
      <c r="AW76" s="3162"/>
      <c r="AX76" s="2189"/>
      <c r="AY76" s="2189"/>
      <c r="AZ76" s="2189"/>
      <c r="BA76" s="2918"/>
      <c r="BB76" s="839">
        <f t="shared" si="58"/>
        <v>0</v>
      </c>
      <c r="BC76" s="1300"/>
      <c r="BD76" s="270"/>
      <c r="BE76" s="638"/>
      <c r="BF76" s="665"/>
      <c r="BG76" s="5952" t="str">
        <f t="shared" si="100"/>
        <v>Please complete all cells in row</v>
      </c>
      <c r="BJ76" s="5953">
        <f t="shared" si="59"/>
        <v>1</v>
      </c>
      <c r="BK76" s="5953">
        <f t="shared" si="60"/>
        <v>1</v>
      </c>
      <c r="BL76" s="5953">
        <f t="shared" si="61"/>
        <v>1</v>
      </c>
      <c r="BM76" s="5953">
        <f t="shared" si="62"/>
        <v>1</v>
      </c>
      <c r="BN76" s="5953">
        <f t="shared" si="63"/>
        <v>1</v>
      </c>
      <c r="BO76" s="5986"/>
      <c r="BP76" s="5953">
        <f t="shared" si="64"/>
        <v>1</v>
      </c>
      <c r="BQ76" s="5953">
        <f t="shared" si="65"/>
        <v>1</v>
      </c>
      <c r="BR76" s="5953">
        <f t="shared" si="66"/>
        <v>1</v>
      </c>
      <c r="BS76" s="5953">
        <f t="shared" si="67"/>
        <v>1</v>
      </c>
      <c r="BT76" s="5953">
        <f t="shared" si="68"/>
        <v>1</v>
      </c>
      <c r="BU76" s="5951"/>
      <c r="BV76" s="5953">
        <f t="shared" si="69"/>
        <v>1</v>
      </c>
      <c r="BW76" s="5953">
        <f t="shared" si="70"/>
        <v>1</v>
      </c>
      <c r="BX76" s="5953">
        <f t="shared" si="71"/>
        <v>1</v>
      </c>
      <c r="BY76" s="5953">
        <f t="shared" si="72"/>
        <v>1</v>
      </c>
      <c r="BZ76" s="5953">
        <f t="shared" si="73"/>
        <v>1</v>
      </c>
      <c r="CA76" s="5951"/>
      <c r="CB76" s="5953">
        <f t="shared" si="74"/>
        <v>1</v>
      </c>
      <c r="CC76" s="5953">
        <f t="shared" si="75"/>
        <v>1</v>
      </c>
      <c r="CD76" s="5953">
        <f t="shared" si="76"/>
        <v>1</v>
      </c>
      <c r="CE76" s="5953">
        <f t="shared" si="77"/>
        <v>1</v>
      </c>
      <c r="CF76" s="5953">
        <f t="shared" si="78"/>
        <v>1</v>
      </c>
      <c r="CG76" s="5951"/>
      <c r="CH76" s="5953">
        <f t="shared" si="79"/>
        <v>1</v>
      </c>
      <c r="CI76" s="5953">
        <f t="shared" si="80"/>
        <v>1</v>
      </c>
      <c r="CJ76" s="5953">
        <f t="shared" si="81"/>
        <v>1</v>
      </c>
      <c r="CK76" s="5953">
        <f t="shared" si="82"/>
        <v>1</v>
      </c>
      <c r="CL76" s="5953">
        <f t="shared" si="83"/>
        <v>1</v>
      </c>
      <c r="CM76" s="5951"/>
      <c r="CN76" s="5953">
        <f t="shared" si="84"/>
        <v>1</v>
      </c>
      <c r="CO76" s="5953">
        <f t="shared" si="85"/>
        <v>1</v>
      </c>
      <c r="CP76" s="5953">
        <f t="shared" si="86"/>
        <v>1</v>
      </c>
      <c r="CQ76" s="5953">
        <f t="shared" si="87"/>
        <v>1</v>
      </c>
      <c r="CR76" s="5953">
        <f t="shared" si="88"/>
        <v>1</v>
      </c>
      <c r="CS76" s="5951"/>
      <c r="CT76" s="5953">
        <f t="shared" si="89"/>
        <v>1</v>
      </c>
      <c r="CU76" s="5953">
        <f t="shared" si="90"/>
        <v>1</v>
      </c>
      <c r="CV76" s="5953">
        <f t="shared" si="91"/>
        <v>1</v>
      </c>
      <c r="CW76" s="5953">
        <f t="shared" si="92"/>
        <v>1</v>
      </c>
      <c r="CX76" s="5953">
        <f t="shared" si="93"/>
        <v>1</v>
      </c>
      <c r="CY76" s="5951"/>
      <c r="CZ76" s="5953">
        <f t="shared" si="94"/>
        <v>1</v>
      </c>
      <c r="DA76" s="5953">
        <f t="shared" si="95"/>
        <v>1</v>
      </c>
      <c r="DB76" s="5953">
        <f t="shared" si="96"/>
        <v>1</v>
      </c>
      <c r="DC76" s="5953">
        <f t="shared" si="97"/>
        <v>1</v>
      </c>
      <c r="DD76" s="5953">
        <f t="shared" si="98"/>
        <v>1</v>
      </c>
      <c r="DG76" s="921">
        <f t="shared" si="101"/>
        <v>65</v>
      </c>
      <c r="DH76" s="1588" t="s">
        <v>24019</v>
      </c>
      <c r="DI76" s="960" t="s">
        <v>47</v>
      </c>
      <c r="DJ76" s="1590">
        <v>3</v>
      </c>
      <c r="DK76" s="4861" t="s">
        <v>24286</v>
      </c>
      <c r="DL76" s="4661" t="s">
        <v>24287</v>
      </c>
      <c r="DM76" s="4661" t="s">
        <v>24288</v>
      </c>
      <c r="DN76" s="4661" t="s">
        <v>24289</v>
      </c>
      <c r="DO76" s="4660" t="s">
        <v>24290</v>
      </c>
      <c r="DP76" s="4618" t="s">
        <v>24291</v>
      </c>
    </row>
    <row r="77" spans="2:120" ht="14.15" customHeight="1">
      <c r="B77" s="921">
        <f t="shared" si="99"/>
        <v>66</v>
      </c>
      <c r="C77" s="1588" t="s">
        <v>24026</v>
      </c>
      <c r="D77" s="1589"/>
      <c r="E77" s="960" t="s">
        <v>47</v>
      </c>
      <c r="F77" s="1590">
        <v>3</v>
      </c>
      <c r="G77" s="3162"/>
      <c r="H77" s="2189"/>
      <c r="I77" s="2189"/>
      <c r="J77" s="2189"/>
      <c r="K77" s="2918"/>
      <c r="L77" s="839">
        <f t="shared" si="51"/>
        <v>0</v>
      </c>
      <c r="M77" s="3162"/>
      <c r="N77" s="2189"/>
      <c r="O77" s="2189"/>
      <c r="P77" s="2189"/>
      <c r="Q77" s="2918"/>
      <c r="R77" s="839">
        <f t="shared" si="52"/>
        <v>0</v>
      </c>
      <c r="S77" s="3162"/>
      <c r="T77" s="2189"/>
      <c r="U77" s="2189"/>
      <c r="V77" s="2189"/>
      <c r="W77" s="2918"/>
      <c r="X77" s="839">
        <f t="shared" si="53"/>
        <v>0</v>
      </c>
      <c r="Y77" s="3162"/>
      <c r="Z77" s="2189"/>
      <c r="AA77" s="2189"/>
      <c r="AB77" s="2189"/>
      <c r="AC77" s="2918"/>
      <c r="AD77" s="839">
        <f t="shared" si="54"/>
        <v>0</v>
      </c>
      <c r="AE77" s="3162"/>
      <c r="AF77" s="2189"/>
      <c r="AG77" s="2189"/>
      <c r="AH77" s="2189"/>
      <c r="AI77" s="2918"/>
      <c r="AJ77" s="839">
        <f t="shared" si="55"/>
        <v>0</v>
      </c>
      <c r="AK77" s="3162"/>
      <c r="AL77" s="2189"/>
      <c r="AM77" s="2189"/>
      <c r="AN77" s="2189"/>
      <c r="AO77" s="2918"/>
      <c r="AP77" s="839">
        <f t="shared" si="56"/>
        <v>0</v>
      </c>
      <c r="AQ77" s="3162"/>
      <c r="AR77" s="2189"/>
      <c r="AS77" s="2189"/>
      <c r="AT77" s="2189"/>
      <c r="AU77" s="2918"/>
      <c r="AV77" s="839">
        <f t="shared" si="57"/>
        <v>0</v>
      </c>
      <c r="AW77" s="3162"/>
      <c r="AX77" s="2189"/>
      <c r="AY77" s="2189"/>
      <c r="AZ77" s="2189"/>
      <c r="BA77" s="2918"/>
      <c r="BB77" s="839">
        <f t="shared" si="58"/>
        <v>0</v>
      </c>
      <c r="BC77" s="1300"/>
      <c r="BD77" s="270"/>
      <c r="BE77" s="638"/>
      <c r="BF77" s="665"/>
      <c r="BG77" s="5952" t="str">
        <f t="shared" si="100"/>
        <v>Please complete all cells in row</v>
      </c>
      <c r="BJ77" s="5953">
        <f t="shared" si="59"/>
        <v>1</v>
      </c>
      <c r="BK77" s="5953">
        <f t="shared" si="60"/>
        <v>1</v>
      </c>
      <c r="BL77" s="5953">
        <f t="shared" si="61"/>
        <v>1</v>
      </c>
      <c r="BM77" s="5953">
        <f t="shared" si="62"/>
        <v>1</v>
      </c>
      <c r="BN77" s="5953">
        <f t="shared" si="63"/>
        <v>1</v>
      </c>
      <c r="BO77" s="5986"/>
      <c r="BP77" s="5953">
        <f t="shared" si="64"/>
        <v>1</v>
      </c>
      <c r="BQ77" s="5953">
        <f t="shared" si="65"/>
        <v>1</v>
      </c>
      <c r="BR77" s="5953">
        <f t="shared" si="66"/>
        <v>1</v>
      </c>
      <c r="BS77" s="5953">
        <f t="shared" si="67"/>
        <v>1</v>
      </c>
      <c r="BT77" s="5953">
        <f t="shared" si="68"/>
        <v>1</v>
      </c>
      <c r="BU77" s="5951"/>
      <c r="BV77" s="5953">
        <f t="shared" si="69"/>
        <v>1</v>
      </c>
      <c r="BW77" s="5953">
        <f t="shared" si="70"/>
        <v>1</v>
      </c>
      <c r="BX77" s="5953">
        <f t="shared" si="71"/>
        <v>1</v>
      </c>
      <c r="BY77" s="5953">
        <f t="shared" si="72"/>
        <v>1</v>
      </c>
      <c r="BZ77" s="5953">
        <f t="shared" si="73"/>
        <v>1</v>
      </c>
      <c r="CA77" s="5951"/>
      <c r="CB77" s="5953">
        <f t="shared" si="74"/>
        <v>1</v>
      </c>
      <c r="CC77" s="5953">
        <f t="shared" si="75"/>
        <v>1</v>
      </c>
      <c r="CD77" s="5953">
        <f t="shared" si="76"/>
        <v>1</v>
      </c>
      <c r="CE77" s="5953">
        <f t="shared" si="77"/>
        <v>1</v>
      </c>
      <c r="CF77" s="5953">
        <f t="shared" si="78"/>
        <v>1</v>
      </c>
      <c r="CG77" s="5951"/>
      <c r="CH77" s="5953">
        <f t="shared" si="79"/>
        <v>1</v>
      </c>
      <c r="CI77" s="5953">
        <f t="shared" si="80"/>
        <v>1</v>
      </c>
      <c r="CJ77" s="5953">
        <f t="shared" si="81"/>
        <v>1</v>
      </c>
      <c r="CK77" s="5953">
        <f t="shared" si="82"/>
        <v>1</v>
      </c>
      <c r="CL77" s="5953">
        <f t="shared" si="83"/>
        <v>1</v>
      </c>
      <c r="CM77" s="5951"/>
      <c r="CN77" s="5953">
        <f t="shared" si="84"/>
        <v>1</v>
      </c>
      <c r="CO77" s="5953">
        <f t="shared" si="85"/>
        <v>1</v>
      </c>
      <c r="CP77" s="5953">
        <f t="shared" si="86"/>
        <v>1</v>
      </c>
      <c r="CQ77" s="5953">
        <f t="shared" si="87"/>
        <v>1</v>
      </c>
      <c r="CR77" s="5953">
        <f t="shared" si="88"/>
        <v>1</v>
      </c>
      <c r="CS77" s="5951"/>
      <c r="CT77" s="5953">
        <f t="shared" si="89"/>
        <v>1</v>
      </c>
      <c r="CU77" s="5953">
        <f t="shared" si="90"/>
        <v>1</v>
      </c>
      <c r="CV77" s="5953">
        <f t="shared" si="91"/>
        <v>1</v>
      </c>
      <c r="CW77" s="5953">
        <f t="shared" si="92"/>
        <v>1</v>
      </c>
      <c r="CX77" s="5953">
        <f t="shared" si="93"/>
        <v>1</v>
      </c>
      <c r="CY77" s="5951"/>
      <c r="CZ77" s="5953">
        <f t="shared" si="94"/>
        <v>1</v>
      </c>
      <c r="DA77" s="5953">
        <f t="shared" si="95"/>
        <v>1</v>
      </c>
      <c r="DB77" s="5953">
        <f t="shared" si="96"/>
        <v>1</v>
      </c>
      <c r="DC77" s="5953">
        <f t="shared" si="97"/>
        <v>1</v>
      </c>
      <c r="DD77" s="5953">
        <f t="shared" si="98"/>
        <v>1</v>
      </c>
      <c r="DG77" s="921">
        <f t="shared" si="101"/>
        <v>66</v>
      </c>
      <c r="DH77" s="1588" t="s">
        <v>24026</v>
      </c>
      <c r="DI77" s="960" t="s">
        <v>47</v>
      </c>
      <c r="DJ77" s="1590">
        <v>3</v>
      </c>
      <c r="DK77" s="4861" t="s">
        <v>24292</v>
      </c>
      <c r="DL77" s="4661" t="s">
        <v>24293</v>
      </c>
      <c r="DM77" s="4661" t="s">
        <v>24294</v>
      </c>
      <c r="DN77" s="4661" t="s">
        <v>24295</v>
      </c>
      <c r="DO77" s="4660" t="s">
        <v>24296</v>
      </c>
      <c r="DP77" s="4618" t="s">
        <v>24297</v>
      </c>
    </row>
    <row r="78" spans="2:120" ht="14.15" customHeight="1">
      <c r="B78" s="921">
        <f t="shared" si="99"/>
        <v>67</v>
      </c>
      <c r="C78" s="1588" t="s">
        <v>24033</v>
      </c>
      <c r="D78" s="1589"/>
      <c r="E78" s="960" t="s">
        <v>47</v>
      </c>
      <c r="F78" s="1590">
        <v>3</v>
      </c>
      <c r="G78" s="3162"/>
      <c r="H78" s="2189"/>
      <c r="I78" s="2189"/>
      <c r="J78" s="2189"/>
      <c r="K78" s="2918"/>
      <c r="L78" s="839">
        <f t="shared" si="51"/>
        <v>0</v>
      </c>
      <c r="M78" s="3162"/>
      <c r="N78" s="2189"/>
      <c r="O78" s="2189"/>
      <c r="P78" s="2189"/>
      <c r="Q78" s="2918"/>
      <c r="R78" s="839">
        <f t="shared" si="52"/>
        <v>0</v>
      </c>
      <c r="S78" s="3162"/>
      <c r="T78" s="2189"/>
      <c r="U78" s="2189"/>
      <c r="V78" s="2189"/>
      <c r="W78" s="2918"/>
      <c r="X78" s="839">
        <f t="shared" si="53"/>
        <v>0</v>
      </c>
      <c r="Y78" s="3162"/>
      <c r="Z78" s="2189"/>
      <c r="AA78" s="2189"/>
      <c r="AB78" s="2189"/>
      <c r="AC78" s="2918"/>
      <c r="AD78" s="839">
        <f t="shared" si="54"/>
        <v>0</v>
      </c>
      <c r="AE78" s="3162"/>
      <c r="AF78" s="2189"/>
      <c r="AG78" s="2189"/>
      <c r="AH78" s="2189"/>
      <c r="AI78" s="2918"/>
      <c r="AJ78" s="839">
        <f t="shared" si="55"/>
        <v>0</v>
      </c>
      <c r="AK78" s="3162"/>
      <c r="AL78" s="2189"/>
      <c r="AM78" s="2189"/>
      <c r="AN78" s="2189"/>
      <c r="AO78" s="2918"/>
      <c r="AP78" s="839">
        <f t="shared" si="56"/>
        <v>0</v>
      </c>
      <c r="AQ78" s="3162"/>
      <c r="AR78" s="2189"/>
      <c r="AS78" s="2189"/>
      <c r="AT78" s="2189"/>
      <c r="AU78" s="2918"/>
      <c r="AV78" s="839">
        <f t="shared" si="57"/>
        <v>0</v>
      </c>
      <c r="AW78" s="3162"/>
      <c r="AX78" s="2189"/>
      <c r="AY78" s="2189"/>
      <c r="AZ78" s="2189"/>
      <c r="BA78" s="2918"/>
      <c r="BB78" s="839">
        <f t="shared" si="58"/>
        <v>0</v>
      </c>
      <c r="BC78" s="1300"/>
      <c r="BD78" s="270"/>
      <c r="BE78" s="638"/>
      <c r="BF78" s="665"/>
      <c r="BG78" s="5952" t="str">
        <f t="shared" si="100"/>
        <v>Please complete all cells in row</v>
      </c>
      <c r="BJ78" s="5953">
        <f t="shared" si="59"/>
        <v>1</v>
      </c>
      <c r="BK78" s="5953">
        <f t="shared" si="60"/>
        <v>1</v>
      </c>
      <c r="BL78" s="5953">
        <f t="shared" si="61"/>
        <v>1</v>
      </c>
      <c r="BM78" s="5953">
        <f t="shared" si="62"/>
        <v>1</v>
      </c>
      <c r="BN78" s="5953">
        <f t="shared" si="63"/>
        <v>1</v>
      </c>
      <c r="BO78" s="5986"/>
      <c r="BP78" s="5953">
        <f t="shared" si="64"/>
        <v>1</v>
      </c>
      <c r="BQ78" s="5953">
        <f t="shared" si="65"/>
        <v>1</v>
      </c>
      <c r="BR78" s="5953">
        <f t="shared" si="66"/>
        <v>1</v>
      </c>
      <c r="BS78" s="5953">
        <f t="shared" si="67"/>
        <v>1</v>
      </c>
      <c r="BT78" s="5953">
        <f t="shared" si="68"/>
        <v>1</v>
      </c>
      <c r="BU78" s="5951"/>
      <c r="BV78" s="5953">
        <f t="shared" si="69"/>
        <v>1</v>
      </c>
      <c r="BW78" s="5953">
        <f t="shared" si="70"/>
        <v>1</v>
      </c>
      <c r="BX78" s="5953">
        <f t="shared" si="71"/>
        <v>1</v>
      </c>
      <c r="BY78" s="5953">
        <f t="shared" si="72"/>
        <v>1</v>
      </c>
      <c r="BZ78" s="5953">
        <f t="shared" si="73"/>
        <v>1</v>
      </c>
      <c r="CA78" s="5951"/>
      <c r="CB78" s="5953">
        <f t="shared" si="74"/>
        <v>1</v>
      </c>
      <c r="CC78" s="5953">
        <f t="shared" si="75"/>
        <v>1</v>
      </c>
      <c r="CD78" s="5953">
        <f t="shared" si="76"/>
        <v>1</v>
      </c>
      <c r="CE78" s="5953">
        <f t="shared" si="77"/>
        <v>1</v>
      </c>
      <c r="CF78" s="5953">
        <f t="shared" si="78"/>
        <v>1</v>
      </c>
      <c r="CG78" s="5951"/>
      <c r="CH78" s="5953">
        <f t="shared" si="79"/>
        <v>1</v>
      </c>
      <c r="CI78" s="5953">
        <f t="shared" si="80"/>
        <v>1</v>
      </c>
      <c r="CJ78" s="5953">
        <f t="shared" si="81"/>
        <v>1</v>
      </c>
      <c r="CK78" s="5953">
        <f t="shared" si="82"/>
        <v>1</v>
      </c>
      <c r="CL78" s="5953">
        <f t="shared" si="83"/>
        <v>1</v>
      </c>
      <c r="CM78" s="5951"/>
      <c r="CN78" s="5953">
        <f t="shared" si="84"/>
        <v>1</v>
      </c>
      <c r="CO78" s="5953">
        <f t="shared" si="85"/>
        <v>1</v>
      </c>
      <c r="CP78" s="5953">
        <f t="shared" si="86"/>
        <v>1</v>
      </c>
      <c r="CQ78" s="5953">
        <f t="shared" si="87"/>
        <v>1</v>
      </c>
      <c r="CR78" s="5953">
        <f t="shared" si="88"/>
        <v>1</v>
      </c>
      <c r="CS78" s="5951"/>
      <c r="CT78" s="5953">
        <f t="shared" si="89"/>
        <v>1</v>
      </c>
      <c r="CU78" s="5953">
        <f t="shared" si="90"/>
        <v>1</v>
      </c>
      <c r="CV78" s="5953">
        <f t="shared" si="91"/>
        <v>1</v>
      </c>
      <c r="CW78" s="5953">
        <f t="shared" si="92"/>
        <v>1</v>
      </c>
      <c r="CX78" s="5953">
        <f t="shared" si="93"/>
        <v>1</v>
      </c>
      <c r="CY78" s="5951"/>
      <c r="CZ78" s="5953">
        <f t="shared" si="94"/>
        <v>1</v>
      </c>
      <c r="DA78" s="5953">
        <f t="shared" si="95"/>
        <v>1</v>
      </c>
      <c r="DB78" s="5953">
        <f t="shared" si="96"/>
        <v>1</v>
      </c>
      <c r="DC78" s="5953">
        <f t="shared" si="97"/>
        <v>1</v>
      </c>
      <c r="DD78" s="5953">
        <f t="shared" si="98"/>
        <v>1</v>
      </c>
      <c r="DG78" s="921">
        <f t="shared" si="101"/>
        <v>67</v>
      </c>
      <c r="DH78" s="1588" t="s">
        <v>24033</v>
      </c>
      <c r="DI78" s="960" t="s">
        <v>47</v>
      </c>
      <c r="DJ78" s="1590">
        <v>3</v>
      </c>
      <c r="DK78" s="4861" t="s">
        <v>24298</v>
      </c>
      <c r="DL78" s="4661" t="s">
        <v>24299</v>
      </c>
      <c r="DM78" s="4661" t="s">
        <v>24300</v>
      </c>
      <c r="DN78" s="4661" t="s">
        <v>24301</v>
      </c>
      <c r="DO78" s="4660" t="s">
        <v>24302</v>
      </c>
      <c r="DP78" s="4618" t="s">
        <v>24303</v>
      </c>
    </row>
    <row r="79" spans="2:120" ht="14.15" customHeight="1">
      <c r="B79" s="921">
        <f t="shared" si="99"/>
        <v>68</v>
      </c>
      <c r="C79" s="1588" t="s">
        <v>24040</v>
      </c>
      <c r="D79" s="1589"/>
      <c r="E79" s="960" t="s">
        <v>47</v>
      </c>
      <c r="F79" s="1590">
        <v>3</v>
      </c>
      <c r="G79" s="3162"/>
      <c r="H79" s="2189"/>
      <c r="I79" s="2189"/>
      <c r="J79" s="2189"/>
      <c r="K79" s="2918"/>
      <c r="L79" s="839">
        <f t="shared" si="51"/>
        <v>0</v>
      </c>
      <c r="M79" s="3162"/>
      <c r="N79" s="2189"/>
      <c r="O79" s="2189"/>
      <c r="P79" s="2189"/>
      <c r="Q79" s="2918"/>
      <c r="R79" s="839">
        <f t="shared" si="52"/>
        <v>0</v>
      </c>
      <c r="S79" s="3162"/>
      <c r="T79" s="2189"/>
      <c r="U79" s="2189"/>
      <c r="V79" s="2189"/>
      <c r="W79" s="2918"/>
      <c r="X79" s="839">
        <f t="shared" si="53"/>
        <v>0</v>
      </c>
      <c r="Y79" s="3162"/>
      <c r="Z79" s="2189"/>
      <c r="AA79" s="2189"/>
      <c r="AB79" s="2189"/>
      <c r="AC79" s="2918"/>
      <c r="AD79" s="839">
        <f t="shared" si="54"/>
        <v>0</v>
      </c>
      <c r="AE79" s="3162"/>
      <c r="AF79" s="2189"/>
      <c r="AG79" s="2189"/>
      <c r="AH79" s="2189"/>
      <c r="AI79" s="2918"/>
      <c r="AJ79" s="839">
        <f t="shared" si="55"/>
        <v>0</v>
      </c>
      <c r="AK79" s="3162"/>
      <c r="AL79" s="2189"/>
      <c r="AM79" s="2189"/>
      <c r="AN79" s="2189"/>
      <c r="AO79" s="2918"/>
      <c r="AP79" s="839">
        <f t="shared" si="56"/>
        <v>0</v>
      </c>
      <c r="AQ79" s="3162"/>
      <c r="AR79" s="2189"/>
      <c r="AS79" s="2189"/>
      <c r="AT79" s="2189"/>
      <c r="AU79" s="2918"/>
      <c r="AV79" s="839">
        <f t="shared" si="57"/>
        <v>0</v>
      </c>
      <c r="AW79" s="3162"/>
      <c r="AX79" s="2189"/>
      <c r="AY79" s="2189"/>
      <c r="AZ79" s="2189"/>
      <c r="BA79" s="2918"/>
      <c r="BB79" s="839">
        <f t="shared" si="58"/>
        <v>0</v>
      </c>
      <c r="BC79" s="1300"/>
      <c r="BD79" s="270"/>
      <c r="BE79" s="638"/>
      <c r="BF79" s="665"/>
      <c r="BG79" s="5952" t="str">
        <f t="shared" si="100"/>
        <v>Please complete all cells in row</v>
      </c>
      <c r="BJ79" s="5953">
        <f t="shared" si="59"/>
        <v>1</v>
      </c>
      <c r="BK79" s="5953">
        <f t="shared" si="60"/>
        <v>1</v>
      </c>
      <c r="BL79" s="5953">
        <f t="shared" si="61"/>
        <v>1</v>
      </c>
      <c r="BM79" s="5953">
        <f t="shared" si="62"/>
        <v>1</v>
      </c>
      <c r="BN79" s="5953">
        <f t="shared" si="63"/>
        <v>1</v>
      </c>
      <c r="BO79" s="5986"/>
      <c r="BP79" s="5953">
        <f t="shared" si="64"/>
        <v>1</v>
      </c>
      <c r="BQ79" s="5953">
        <f t="shared" si="65"/>
        <v>1</v>
      </c>
      <c r="BR79" s="5953">
        <f t="shared" si="66"/>
        <v>1</v>
      </c>
      <c r="BS79" s="5953">
        <f t="shared" si="67"/>
        <v>1</v>
      </c>
      <c r="BT79" s="5953">
        <f t="shared" si="68"/>
        <v>1</v>
      </c>
      <c r="BU79" s="5951"/>
      <c r="BV79" s="5953">
        <f t="shared" si="69"/>
        <v>1</v>
      </c>
      <c r="BW79" s="5953">
        <f t="shared" si="70"/>
        <v>1</v>
      </c>
      <c r="BX79" s="5953">
        <f t="shared" si="71"/>
        <v>1</v>
      </c>
      <c r="BY79" s="5953">
        <f t="shared" si="72"/>
        <v>1</v>
      </c>
      <c r="BZ79" s="5953">
        <f t="shared" si="73"/>
        <v>1</v>
      </c>
      <c r="CA79" s="5951"/>
      <c r="CB79" s="5953">
        <f t="shared" si="74"/>
        <v>1</v>
      </c>
      <c r="CC79" s="5953">
        <f t="shared" si="75"/>
        <v>1</v>
      </c>
      <c r="CD79" s="5953">
        <f t="shared" si="76"/>
        <v>1</v>
      </c>
      <c r="CE79" s="5953">
        <f t="shared" si="77"/>
        <v>1</v>
      </c>
      <c r="CF79" s="5953">
        <f t="shared" si="78"/>
        <v>1</v>
      </c>
      <c r="CG79" s="5951"/>
      <c r="CH79" s="5953">
        <f t="shared" si="79"/>
        <v>1</v>
      </c>
      <c r="CI79" s="5953">
        <f t="shared" si="80"/>
        <v>1</v>
      </c>
      <c r="CJ79" s="5953">
        <f t="shared" si="81"/>
        <v>1</v>
      </c>
      <c r="CK79" s="5953">
        <f t="shared" si="82"/>
        <v>1</v>
      </c>
      <c r="CL79" s="5953">
        <f t="shared" si="83"/>
        <v>1</v>
      </c>
      <c r="CM79" s="5951"/>
      <c r="CN79" s="5953">
        <f t="shared" si="84"/>
        <v>1</v>
      </c>
      <c r="CO79" s="5953">
        <f t="shared" si="85"/>
        <v>1</v>
      </c>
      <c r="CP79" s="5953">
        <f t="shared" si="86"/>
        <v>1</v>
      </c>
      <c r="CQ79" s="5953">
        <f t="shared" si="87"/>
        <v>1</v>
      </c>
      <c r="CR79" s="5953">
        <f t="shared" si="88"/>
        <v>1</v>
      </c>
      <c r="CS79" s="5951"/>
      <c r="CT79" s="5953">
        <f t="shared" si="89"/>
        <v>1</v>
      </c>
      <c r="CU79" s="5953">
        <f t="shared" si="90"/>
        <v>1</v>
      </c>
      <c r="CV79" s="5953">
        <f t="shared" si="91"/>
        <v>1</v>
      </c>
      <c r="CW79" s="5953">
        <f t="shared" si="92"/>
        <v>1</v>
      </c>
      <c r="CX79" s="5953">
        <f t="shared" si="93"/>
        <v>1</v>
      </c>
      <c r="CY79" s="5951"/>
      <c r="CZ79" s="5953">
        <f t="shared" si="94"/>
        <v>1</v>
      </c>
      <c r="DA79" s="5953">
        <f t="shared" si="95"/>
        <v>1</v>
      </c>
      <c r="DB79" s="5953">
        <f t="shared" si="96"/>
        <v>1</v>
      </c>
      <c r="DC79" s="5953">
        <f t="shared" si="97"/>
        <v>1</v>
      </c>
      <c r="DD79" s="5953">
        <f t="shared" si="98"/>
        <v>1</v>
      </c>
      <c r="DG79" s="921">
        <f t="shared" si="101"/>
        <v>68</v>
      </c>
      <c r="DH79" s="1588" t="s">
        <v>24040</v>
      </c>
      <c r="DI79" s="960" t="s">
        <v>47</v>
      </c>
      <c r="DJ79" s="1590">
        <v>3</v>
      </c>
      <c r="DK79" s="4861" t="s">
        <v>24304</v>
      </c>
      <c r="DL79" s="4661" t="s">
        <v>24305</v>
      </c>
      <c r="DM79" s="4661" t="s">
        <v>24306</v>
      </c>
      <c r="DN79" s="4661" t="s">
        <v>24307</v>
      </c>
      <c r="DO79" s="4660" t="s">
        <v>24308</v>
      </c>
      <c r="DP79" s="4618" t="s">
        <v>24309</v>
      </c>
    </row>
    <row r="80" spans="2:120" ht="14.15" customHeight="1">
      <c r="B80" s="921">
        <f t="shared" si="99"/>
        <v>69</v>
      </c>
      <c r="C80" s="1588" t="s">
        <v>24047</v>
      </c>
      <c r="D80" s="1589"/>
      <c r="E80" s="960" t="s">
        <v>47</v>
      </c>
      <c r="F80" s="1590">
        <v>3</v>
      </c>
      <c r="G80" s="3162"/>
      <c r="H80" s="2189"/>
      <c r="I80" s="2189"/>
      <c r="J80" s="2189"/>
      <c r="K80" s="2918"/>
      <c r="L80" s="839">
        <f t="shared" si="51"/>
        <v>0</v>
      </c>
      <c r="M80" s="3162"/>
      <c r="N80" s="2189"/>
      <c r="O80" s="2189"/>
      <c r="P80" s="2189"/>
      <c r="Q80" s="2918"/>
      <c r="R80" s="839">
        <f t="shared" si="52"/>
        <v>0</v>
      </c>
      <c r="S80" s="3162"/>
      <c r="T80" s="2189"/>
      <c r="U80" s="2189"/>
      <c r="V80" s="2189"/>
      <c r="W80" s="2918"/>
      <c r="X80" s="839">
        <f t="shared" si="53"/>
        <v>0</v>
      </c>
      <c r="Y80" s="3162"/>
      <c r="Z80" s="2189"/>
      <c r="AA80" s="2189"/>
      <c r="AB80" s="2189"/>
      <c r="AC80" s="2918"/>
      <c r="AD80" s="839">
        <f t="shared" si="54"/>
        <v>0</v>
      </c>
      <c r="AE80" s="3162"/>
      <c r="AF80" s="2189"/>
      <c r="AG80" s="2189"/>
      <c r="AH80" s="2189"/>
      <c r="AI80" s="2918"/>
      <c r="AJ80" s="839">
        <f t="shared" si="55"/>
        <v>0</v>
      </c>
      <c r="AK80" s="3162"/>
      <c r="AL80" s="2189"/>
      <c r="AM80" s="2189"/>
      <c r="AN80" s="2189"/>
      <c r="AO80" s="2918"/>
      <c r="AP80" s="839">
        <f t="shared" si="56"/>
        <v>0</v>
      </c>
      <c r="AQ80" s="3162"/>
      <c r="AR80" s="2189"/>
      <c r="AS80" s="2189"/>
      <c r="AT80" s="2189"/>
      <c r="AU80" s="2918"/>
      <c r="AV80" s="839">
        <f t="shared" si="57"/>
        <v>0</v>
      </c>
      <c r="AW80" s="3162"/>
      <c r="AX80" s="2189"/>
      <c r="AY80" s="2189"/>
      <c r="AZ80" s="2189"/>
      <c r="BA80" s="2918"/>
      <c r="BB80" s="839">
        <f t="shared" si="58"/>
        <v>0</v>
      </c>
      <c r="BC80" s="1300"/>
      <c r="BD80" s="270"/>
      <c r="BE80" s="638"/>
      <c r="BF80" s="665"/>
      <c r="BG80" s="5952" t="str">
        <f t="shared" si="100"/>
        <v>Please complete all cells in row</v>
      </c>
      <c r="BJ80" s="5953">
        <f t="shared" si="59"/>
        <v>1</v>
      </c>
      <c r="BK80" s="5953">
        <f t="shared" si="60"/>
        <v>1</v>
      </c>
      <c r="BL80" s="5953">
        <f t="shared" si="61"/>
        <v>1</v>
      </c>
      <c r="BM80" s="5953">
        <f t="shared" si="62"/>
        <v>1</v>
      </c>
      <c r="BN80" s="5953">
        <f t="shared" si="63"/>
        <v>1</v>
      </c>
      <c r="BO80" s="5986"/>
      <c r="BP80" s="5953">
        <f t="shared" si="64"/>
        <v>1</v>
      </c>
      <c r="BQ80" s="5953">
        <f t="shared" si="65"/>
        <v>1</v>
      </c>
      <c r="BR80" s="5953">
        <f t="shared" si="66"/>
        <v>1</v>
      </c>
      <c r="BS80" s="5953">
        <f t="shared" si="67"/>
        <v>1</v>
      </c>
      <c r="BT80" s="5953">
        <f t="shared" si="68"/>
        <v>1</v>
      </c>
      <c r="BU80" s="5951"/>
      <c r="BV80" s="5953">
        <f t="shared" si="69"/>
        <v>1</v>
      </c>
      <c r="BW80" s="5953">
        <f t="shared" si="70"/>
        <v>1</v>
      </c>
      <c r="BX80" s="5953">
        <f t="shared" si="71"/>
        <v>1</v>
      </c>
      <c r="BY80" s="5953">
        <f t="shared" si="72"/>
        <v>1</v>
      </c>
      <c r="BZ80" s="5953">
        <f t="shared" si="73"/>
        <v>1</v>
      </c>
      <c r="CA80" s="5951"/>
      <c r="CB80" s="5953">
        <f t="shared" si="74"/>
        <v>1</v>
      </c>
      <c r="CC80" s="5953">
        <f t="shared" si="75"/>
        <v>1</v>
      </c>
      <c r="CD80" s="5953">
        <f t="shared" si="76"/>
        <v>1</v>
      </c>
      <c r="CE80" s="5953">
        <f t="shared" si="77"/>
        <v>1</v>
      </c>
      <c r="CF80" s="5953">
        <f t="shared" si="78"/>
        <v>1</v>
      </c>
      <c r="CG80" s="5951"/>
      <c r="CH80" s="5953">
        <f t="shared" si="79"/>
        <v>1</v>
      </c>
      <c r="CI80" s="5953">
        <f t="shared" si="80"/>
        <v>1</v>
      </c>
      <c r="CJ80" s="5953">
        <f t="shared" si="81"/>
        <v>1</v>
      </c>
      <c r="CK80" s="5953">
        <f t="shared" si="82"/>
        <v>1</v>
      </c>
      <c r="CL80" s="5953">
        <f t="shared" si="83"/>
        <v>1</v>
      </c>
      <c r="CM80" s="5951"/>
      <c r="CN80" s="5953">
        <f t="shared" si="84"/>
        <v>1</v>
      </c>
      <c r="CO80" s="5953">
        <f t="shared" si="85"/>
        <v>1</v>
      </c>
      <c r="CP80" s="5953">
        <f t="shared" si="86"/>
        <v>1</v>
      </c>
      <c r="CQ80" s="5953">
        <f t="shared" si="87"/>
        <v>1</v>
      </c>
      <c r="CR80" s="5953">
        <f t="shared" si="88"/>
        <v>1</v>
      </c>
      <c r="CS80" s="5951"/>
      <c r="CT80" s="5953">
        <f t="shared" si="89"/>
        <v>1</v>
      </c>
      <c r="CU80" s="5953">
        <f t="shared" si="90"/>
        <v>1</v>
      </c>
      <c r="CV80" s="5953">
        <f t="shared" si="91"/>
        <v>1</v>
      </c>
      <c r="CW80" s="5953">
        <f t="shared" si="92"/>
        <v>1</v>
      </c>
      <c r="CX80" s="5953">
        <f t="shared" si="93"/>
        <v>1</v>
      </c>
      <c r="CY80" s="5951"/>
      <c r="CZ80" s="5953">
        <f t="shared" si="94"/>
        <v>1</v>
      </c>
      <c r="DA80" s="5953">
        <f t="shared" si="95"/>
        <v>1</v>
      </c>
      <c r="DB80" s="5953">
        <f t="shared" si="96"/>
        <v>1</v>
      </c>
      <c r="DC80" s="5953">
        <f t="shared" si="97"/>
        <v>1</v>
      </c>
      <c r="DD80" s="5953">
        <f t="shared" si="98"/>
        <v>1</v>
      </c>
      <c r="DG80" s="921">
        <f t="shared" si="101"/>
        <v>69</v>
      </c>
      <c r="DH80" s="1588" t="s">
        <v>24047</v>
      </c>
      <c r="DI80" s="960" t="s">
        <v>47</v>
      </c>
      <c r="DJ80" s="1590">
        <v>3</v>
      </c>
      <c r="DK80" s="4861" t="s">
        <v>24310</v>
      </c>
      <c r="DL80" s="4661" t="s">
        <v>24311</v>
      </c>
      <c r="DM80" s="4661" t="s">
        <v>24312</v>
      </c>
      <c r="DN80" s="4661" t="s">
        <v>24313</v>
      </c>
      <c r="DO80" s="4660" t="s">
        <v>24314</v>
      </c>
      <c r="DP80" s="4618" t="s">
        <v>24315</v>
      </c>
    </row>
    <row r="81" spans="2:120" ht="14.15" customHeight="1">
      <c r="B81" s="921">
        <f t="shared" si="99"/>
        <v>70</v>
      </c>
      <c r="C81" s="1588" t="s">
        <v>24054</v>
      </c>
      <c r="D81" s="1589"/>
      <c r="E81" s="960" t="s">
        <v>47</v>
      </c>
      <c r="F81" s="1590">
        <v>3</v>
      </c>
      <c r="G81" s="3162"/>
      <c r="H81" s="2189"/>
      <c r="I81" s="2189"/>
      <c r="J81" s="2189"/>
      <c r="K81" s="2918"/>
      <c r="L81" s="839">
        <f t="shared" si="51"/>
        <v>0</v>
      </c>
      <c r="M81" s="3162"/>
      <c r="N81" s="2189"/>
      <c r="O81" s="2189"/>
      <c r="P81" s="2189"/>
      <c r="Q81" s="2918"/>
      <c r="R81" s="839">
        <f t="shared" si="52"/>
        <v>0</v>
      </c>
      <c r="S81" s="3162"/>
      <c r="T81" s="2189"/>
      <c r="U81" s="2189"/>
      <c r="V81" s="2189"/>
      <c r="W81" s="2918"/>
      <c r="X81" s="839">
        <f t="shared" si="53"/>
        <v>0</v>
      </c>
      <c r="Y81" s="3162"/>
      <c r="Z81" s="2189"/>
      <c r="AA81" s="2189"/>
      <c r="AB81" s="2189"/>
      <c r="AC81" s="2918"/>
      <c r="AD81" s="839">
        <f t="shared" si="54"/>
        <v>0</v>
      </c>
      <c r="AE81" s="3162"/>
      <c r="AF81" s="2189"/>
      <c r="AG81" s="2189"/>
      <c r="AH81" s="2189"/>
      <c r="AI81" s="2918"/>
      <c r="AJ81" s="839">
        <f t="shared" si="55"/>
        <v>0</v>
      </c>
      <c r="AK81" s="3162"/>
      <c r="AL81" s="2189"/>
      <c r="AM81" s="2189"/>
      <c r="AN81" s="2189"/>
      <c r="AO81" s="2918"/>
      <c r="AP81" s="839">
        <f t="shared" si="56"/>
        <v>0</v>
      </c>
      <c r="AQ81" s="3162"/>
      <c r="AR81" s="2189"/>
      <c r="AS81" s="2189"/>
      <c r="AT81" s="2189"/>
      <c r="AU81" s="2918"/>
      <c r="AV81" s="839">
        <f t="shared" si="57"/>
        <v>0</v>
      </c>
      <c r="AW81" s="3162"/>
      <c r="AX81" s="2189"/>
      <c r="AY81" s="2189"/>
      <c r="AZ81" s="2189"/>
      <c r="BA81" s="2918"/>
      <c r="BB81" s="839">
        <f t="shared" si="58"/>
        <v>0</v>
      </c>
      <c r="BC81" s="1300"/>
      <c r="BD81" s="270"/>
      <c r="BE81" s="638"/>
      <c r="BF81" s="665"/>
      <c r="BG81" s="5952" t="str">
        <f t="shared" si="100"/>
        <v>Please complete all cells in row</v>
      </c>
      <c r="BJ81" s="5953">
        <f t="shared" si="59"/>
        <v>1</v>
      </c>
      <c r="BK81" s="5953">
        <f t="shared" si="60"/>
        <v>1</v>
      </c>
      <c r="BL81" s="5953">
        <f t="shared" si="61"/>
        <v>1</v>
      </c>
      <c r="BM81" s="5953">
        <f t="shared" si="62"/>
        <v>1</v>
      </c>
      <c r="BN81" s="5953">
        <f t="shared" si="63"/>
        <v>1</v>
      </c>
      <c r="BO81" s="5986"/>
      <c r="BP81" s="5953">
        <f t="shared" si="64"/>
        <v>1</v>
      </c>
      <c r="BQ81" s="5953">
        <f t="shared" si="65"/>
        <v>1</v>
      </c>
      <c r="BR81" s="5953">
        <f t="shared" si="66"/>
        <v>1</v>
      </c>
      <c r="BS81" s="5953">
        <f t="shared" si="67"/>
        <v>1</v>
      </c>
      <c r="BT81" s="5953">
        <f t="shared" si="68"/>
        <v>1</v>
      </c>
      <c r="BU81" s="5951"/>
      <c r="BV81" s="5953">
        <f t="shared" si="69"/>
        <v>1</v>
      </c>
      <c r="BW81" s="5953">
        <f t="shared" si="70"/>
        <v>1</v>
      </c>
      <c r="BX81" s="5953">
        <f t="shared" si="71"/>
        <v>1</v>
      </c>
      <c r="BY81" s="5953">
        <f t="shared" si="72"/>
        <v>1</v>
      </c>
      <c r="BZ81" s="5953">
        <f t="shared" si="73"/>
        <v>1</v>
      </c>
      <c r="CA81" s="5951"/>
      <c r="CB81" s="5953">
        <f t="shared" si="74"/>
        <v>1</v>
      </c>
      <c r="CC81" s="5953">
        <f t="shared" si="75"/>
        <v>1</v>
      </c>
      <c r="CD81" s="5953">
        <f t="shared" si="76"/>
        <v>1</v>
      </c>
      <c r="CE81" s="5953">
        <f t="shared" si="77"/>
        <v>1</v>
      </c>
      <c r="CF81" s="5953">
        <f t="shared" si="78"/>
        <v>1</v>
      </c>
      <c r="CG81" s="5951"/>
      <c r="CH81" s="5953">
        <f t="shared" si="79"/>
        <v>1</v>
      </c>
      <c r="CI81" s="5953">
        <f t="shared" si="80"/>
        <v>1</v>
      </c>
      <c r="CJ81" s="5953">
        <f t="shared" si="81"/>
        <v>1</v>
      </c>
      <c r="CK81" s="5953">
        <f t="shared" si="82"/>
        <v>1</v>
      </c>
      <c r="CL81" s="5953">
        <f t="shared" si="83"/>
        <v>1</v>
      </c>
      <c r="CM81" s="5951"/>
      <c r="CN81" s="5953">
        <f t="shared" si="84"/>
        <v>1</v>
      </c>
      <c r="CO81" s="5953">
        <f t="shared" si="85"/>
        <v>1</v>
      </c>
      <c r="CP81" s="5953">
        <f t="shared" si="86"/>
        <v>1</v>
      </c>
      <c r="CQ81" s="5953">
        <f t="shared" si="87"/>
        <v>1</v>
      </c>
      <c r="CR81" s="5953">
        <f t="shared" si="88"/>
        <v>1</v>
      </c>
      <c r="CS81" s="5951"/>
      <c r="CT81" s="5953">
        <f t="shared" si="89"/>
        <v>1</v>
      </c>
      <c r="CU81" s="5953">
        <f t="shared" si="90"/>
        <v>1</v>
      </c>
      <c r="CV81" s="5953">
        <f t="shared" si="91"/>
        <v>1</v>
      </c>
      <c r="CW81" s="5953">
        <f t="shared" si="92"/>
        <v>1</v>
      </c>
      <c r="CX81" s="5953">
        <f t="shared" si="93"/>
        <v>1</v>
      </c>
      <c r="CY81" s="5951"/>
      <c r="CZ81" s="5953">
        <f t="shared" si="94"/>
        <v>1</v>
      </c>
      <c r="DA81" s="5953">
        <f t="shared" si="95"/>
        <v>1</v>
      </c>
      <c r="DB81" s="5953">
        <f t="shared" si="96"/>
        <v>1</v>
      </c>
      <c r="DC81" s="5953">
        <f t="shared" si="97"/>
        <v>1</v>
      </c>
      <c r="DD81" s="5953">
        <f t="shared" si="98"/>
        <v>1</v>
      </c>
      <c r="DG81" s="921">
        <f t="shared" si="101"/>
        <v>70</v>
      </c>
      <c r="DH81" s="1588" t="s">
        <v>24054</v>
      </c>
      <c r="DI81" s="960" t="s">
        <v>47</v>
      </c>
      <c r="DJ81" s="1590">
        <v>3</v>
      </c>
      <c r="DK81" s="4861" t="s">
        <v>24316</v>
      </c>
      <c r="DL81" s="4661" t="s">
        <v>24317</v>
      </c>
      <c r="DM81" s="4661" t="s">
        <v>24318</v>
      </c>
      <c r="DN81" s="4661" t="s">
        <v>24319</v>
      </c>
      <c r="DO81" s="4660" t="s">
        <v>24320</v>
      </c>
      <c r="DP81" s="4618" t="s">
        <v>24321</v>
      </c>
    </row>
    <row r="82" spans="2:120" ht="14.15" customHeight="1">
      <c r="B82" s="921">
        <f t="shared" si="99"/>
        <v>71</v>
      </c>
      <c r="C82" s="1588" t="s">
        <v>24061</v>
      </c>
      <c r="D82" s="1589"/>
      <c r="E82" s="960" t="s">
        <v>47</v>
      </c>
      <c r="F82" s="1590">
        <v>3</v>
      </c>
      <c r="G82" s="3162"/>
      <c r="H82" s="2189"/>
      <c r="I82" s="2189"/>
      <c r="J82" s="2189"/>
      <c r="K82" s="2918"/>
      <c r="L82" s="839">
        <f t="shared" si="51"/>
        <v>0</v>
      </c>
      <c r="M82" s="3162"/>
      <c r="N82" s="2189"/>
      <c r="O82" s="2189"/>
      <c r="P82" s="2189"/>
      <c r="Q82" s="2918"/>
      <c r="R82" s="839">
        <f t="shared" si="52"/>
        <v>0</v>
      </c>
      <c r="S82" s="3162"/>
      <c r="T82" s="2189"/>
      <c r="U82" s="2189"/>
      <c r="V82" s="2189"/>
      <c r="W82" s="2918"/>
      <c r="X82" s="839">
        <f t="shared" si="53"/>
        <v>0</v>
      </c>
      <c r="Y82" s="3162"/>
      <c r="Z82" s="2189"/>
      <c r="AA82" s="2189"/>
      <c r="AB82" s="2189"/>
      <c r="AC82" s="2918"/>
      <c r="AD82" s="839">
        <f t="shared" si="54"/>
        <v>0</v>
      </c>
      <c r="AE82" s="3162"/>
      <c r="AF82" s="2189"/>
      <c r="AG82" s="2189"/>
      <c r="AH82" s="2189"/>
      <c r="AI82" s="2918"/>
      <c r="AJ82" s="839">
        <f t="shared" si="55"/>
        <v>0</v>
      </c>
      <c r="AK82" s="3162"/>
      <c r="AL82" s="2189"/>
      <c r="AM82" s="2189"/>
      <c r="AN82" s="2189"/>
      <c r="AO82" s="2918"/>
      <c r="AP82" s="839">
        <f t="shared" si="56"/>
        <v>0</v>
      </c>
      <c r="AQ82" s="3162"/>
      <c r="AR82" s="2189"/>
      <c r="AS82" s="2189"/>
      <c r="AT82" s="2189"/>
      <c r="AU82" s="2918"/>
      <c r="AV82" s="839">
        <f t="shared" si="57"/>
        <v>0</v>
      </c>
      <c r="AW82" s="3162"/>
      <c r="AX82" s="2189"/>
      <c r="AY82" s="2189"/>
      <c r="AZ82" s="2189"/>
      <c r="BA82" s="2918"/>
      <c r="BB82" s="839">
        <f t="shared" si="58"/>
        <v>0</v>
      </c>
      <c r="BC82" s="1300"/>
      <c r="BD82" s="270"/>
      <c r="BE82" s="638"/>
      <c r="BF82" s="665"/>
      <c r="BG82" s="5952" t="str">
        <f t="shared" si="100"/>
        <v>Please complete all cells in row</v>
      </c>
      <c r="BJ82" s="5953">
        <f t="shared" si="59"/>
        <v>1</v>
      </c>
      <c r="BK82" s="5953">
        <f t="shared" si="60"/>
        <v>1</v>
      </c>
      <c r="BL82" s="5953">
        <f t="shared" si="61"/>
        <v>1</v>
      </c>
      <c r="BM82" s="5953">
        <f t="shared" si="62"/>
        <v>1</v>
      </c>
      <c r="BN82" s="5953">
        <f t="shared" si="63"/>
        <v>1</v>
      </c>
      <c r="BO82" s="5986"/>
      <c r="BP82" s="5953">
        <f t="shared" si="64"/>
        <v>1</v>
      </c>
      <c r="BQ82" s="5953">
        <f t="shared" si="65"/>
        <v>1</v>
      </c>
      <c r="BR82" s="5953">
        <f t="shared" si="66"/>
        <v>1</v>
      </c>
      <c r="BS82" s="5953">
        <f t="shared" si="67"/>
        <v>1</v>
      </c>
      <c r="BT82" s="5953">
        <f t="shared" si="68"/>
        <v>1</v>
      </c>
      <c r="BU82" s="5951"/>
      <c r="BV82" s="5953">
        <f t="shared" si="69"/>
        <v>1</v>
      </c>
      <c r="BW82" s="5953">
        <f t="shared" si="70"/>
        <v>1</v>
      </c>
      <c r="BX82" s="5953">
        <f t="shared" si="71"/>
        <v>1</v>
      </c>
      <c r="BY82" s="5953">
        <f t="shared" si="72"/>
        <v>1</v>
      </c>
      <c r="BZ82" s="5953">
        <f t="shared" si="73"/>
        <v>1</v>
      </c>
      <c r="CA82" s="5951"/>
      <c r="CB82" s="5953">
        <f t="shared" si="74"/>
        <v>1</v>
      </c>
      <c r="CC82" s="5953">
        <f t="shared" si="75"/>
        <v>1</v>
      </c>
      <c r="CD82" s="5953">
        <f t="shared" si="76"/>
        <v>1</v>
      </c>
      <c r="CE82" s="5953">
        <f t="shared" si="77"/>
        <v>1</v>
      </c>
      <c r="CF82" s="5953">
        <f t="shared" si="78"/>
        <v>1</v>
      </c>
      <c r="CG82" s="5951"/>
      <c r="CH82" s="5953">
        <f t="shared" si="79"/>
        <v>1</v>
      </c>
      <c r="CI82" s="5953">
        <f t="shared" si="80"/>
        <v>1</v>
      </c>
      <c r="CJ82" s="5953">
        <f t="shared" si="81"/>
        <v>1</v>
      </c>
      <c r="CK82" s="5953">
        <f t="shared" si="82"/>
        <v>1</v>
      </c>
      <c r="CL82" s="5953">
        <f t="shared" si="83"/>
        <v>1</v>
      </c>
      <c r="CM82" s="5951"/>
      <c r="CN82" s="5953">
        <f t="shared" si="84"/>
        <v>1</v>
      </c>
      <c r="CO82" s="5953">
        <f t="shared" si="85"/>
        <v>1</v>
      </c>
      <c r="CP82" s="5953">
        <f t="shared" si="86"/>
        <v>1</v>
      </c>
      <c r="CQ82" s="5953">
        <f t="shared" si="87"/>
        <v>1</v>
      </c>
      <c r="CR82" s="5953">
        <f t="shared" si="88"/>
        <v>1</v>
      </c>
      <c r="CS82" s="5951"/>
      <c r="CT82" s="5953">
        <f t="shared" si="89"/>
        <v>1</v>
      </c>
      <c r="CU82" s="5953">
        <f t="shared" si="90"/>
        <v>1</v>
      </c>
      <c r="CV82" s="5953">
        <f t="shared" si="91"/>
        <v>1</v>
      </c>
      <c r="CW82" s="5953">
        <f t="shared" si="92"/>
        <v>1</v>
      </c>
      <c r="CX82" s="5953">
        <f t="shared" si="93"/>
        <v>1</v>
      </c>
      <c r="CY82" s="5951"/>
      <c r="CZ82" s="5953">
        <f t="shared" si="94"/>
        <v>1</v>
      </c>
      <c r="DA82" s="5953">
        <f t="shared" si="95"/>
        <v>1</v>
      </c>
      <c r="DB82" s="5953">
        <f t="shared" si="96"/>
        <v>1</v>
      </c>
      <c r="DC82" s="5953">
        <f t="shared" si="97"/>
        <v>1</v>
      </c>
      <c r="DD82" s="5953">
        <f t="shared" si="98"/>
        <v>1</v>
      </c>
      <c r="DG82" s="921">
        <f t="shared" si="101"/>
        <v>71</v>
      </c>
      <c r="DH82" s="1588" t="s">
        <v>24061</v>
      </c>
      <c r="DI82" s="960" t="s">
        <v>47</v>
      </c>
      <c r="DJ82" s="1590">
        <v>3</v>
      </c>
      <c r="DK82" s="4861" t="s">
        <v>24322</v>
      </c>
      <c r="DL82" s="4661" t="s">
        <v>24323</v>
      </c>
      <c r="DM82" s="4661" t="s">
        <v>24324</v>
      </c>
      <c r="DN82" s="4661" t="s">
        <v>24325</v>
      </c>
      <c r="DO82" s="4660" t="s">
        <v>24326</v>
      </c>
      <c r="DP82" s="4618" t="s">
        <v>24327</v>
      </c>
    </row>
    <row r="83" spans="2:120" ht="14.15" customHeight="1">
      <c r="B83" s="1592">
        <f t="shared" si="99"/>
        <v>72</v>
      </c>
      <c r="C83" s="1797" t="s">
        <v>24068</v>
      </c>
      <c r="D83" s="1798"/>
      <c r="E83" s="960" t="s">
        <v>47</v>
      </c>
      <c r="F83" s="1590">
        <v>3</v>
      </c>
      <c r="G83" s="3163"/>
      <c r="H83" s="3164"/>
      <c r="I83" s="3164"/>
      <c r="J83" s="3164"/>
      <c r="K83" s="3165"/>
      <c r="L83" s="839">
        <f t="shared" si="51"/>
        <v>0</v>
      </c>
      <c r="M83" s="3163"/>
      <c r="N83" s="3164"/>
      <c r="O83" s="3164"/>
      <c r="P83" s="3164"/>
      <c r="Q83" s="3165"/>
      <c r="R83" s="839">
        <f t="shared" si="52"/>
        <v>0</v>
      </c>
      <c r="S83" s="3163"/>
      <c r="T83" s="3164"/>
      <c r="U83" s="3164"/>
      <c r="V83" s="3164"/>
      <c r="W83" s="3165"/>
      <c r="X83" s="839">
        <f t="shared" si="53"/>
        <v>0</v>
      </c>
      <c r="Y83" s="3163"/>
      <c r="Z83" s="3164"/>
      <c r="AA83" s="3164"/>
      <c r="AB83" s="3164"/>
      <c r="AC83" s="3165"/>
      <c r="AD83" s="839">
        <f t="shared" si="54"/>
        <v>0</v>
      </c>
      <c r="AE83" s="3163"/>
      <c r="AF83" s="3164"/>
      <c r="AG83" s="3164"/>
      <c r="AH83" s="3164"/>
      <c r="AI83" s="3165"/>
      <c r="AJ83" s="839">
        <f t="shared" si="55"/>
        <v>0</v>
      </c>
      <c r="AK83" s="3163"/>
      <c r="AL83" s="3164"/>
      <c r="AM83" s="3164"/>
      <c r="AN83" s="3164"/>
      <c r="AO83" s="3165"/>
      <c r="AP83" s="839">
        <f t="shared" si="56"/>
        <v>0</v>
      </c>
      <c r="AQ83" s="3163"/>
      <c r="AR83" s="3164"/>
      <c r="AS83" s="3164"/>
      <c r="AT83" s="3164"/>
      <c r="AU83" s="3165"/>
      <c r="AV83" s="839">
        <f t="shared" si="57"/>
        <v>0</v>
      </c>
      <c r="AW83" s="3163"/>
      <c r="AX83" s="3164"/>
      <c r="AY83" s="3164"/>
      <c r="AZ83" s="3164"/>
      <c r="BA83" s="3165"/>
      <c r="BB83" s="839">
        <f t="shared" si="58"/>
        <v>0</v>
      </c>
      <c r="BC83" s="1300"/>
      <c r="BD83" s="270"/>
      <c r="BE83" s="638"/>
      <c r="BF83" s="665"/>
      <c r="BG83" s="5952" t="str">
        <f t="shared" si="100"/>
        <v>Please complete all cells in row</v>
      </c>
      <c r="BJ83" s="5953">
        <f t="shared" si="59"/>
        <v>1</v>
      </c>
      <c r="BK83" s="5953">
        <f t="shared" si="60"/>
        <v>1</v>
      </c>
      <c r="BL83" s="5953">
        <f t="shared" si="61"/>
        <v>1</v>
      </c>
      <c r="BM83" s="5953">
        <f t="shared" si="62"/>
        <v>1</v>
      </c>
      <c r="BN83" s="5953">
        <f t="shared" si="63"/>
        <v>1</v>
      </c>
      <c r="BO83" s="5986"/>
      <c r="BP83" s="5953">
        <f t="shared" si="64"/>
        <v>1</v>
      </c>
      <c r="BQ83" s="5953">
        <f t="shared" si="65"/>
        <v>1</v>
      </c>
      <c r="BR83" s="5953">
        <f t="shared" si="66"/>
        <v>1</v>
      </c>
      <c r="BS83" s="5953">
        <f t="shared" si="67"/>
        <v>1</v>
      </c>
      <c r="BT83" s="5953">
        <f t="shared" si="68"/>
        <v>1</v>
      </c>
      <c r="BU83" s="5951"/>
      <c r="BV83" s="5953">
        <f t="shared" si="69"/>
        <v>1</v>
      </c>
      <c r="BW83" s="5953">
        <f t="shared" si="70"/>
        <v>1</v>
      </c>
      <c r="BX83" s="5953">
        <f t="shared" si="71"/>
        <v>1</v>
      </c>
      <c r="BY83" s="5953">
        <f t="shared" si="72"/>
        <v>1</v>
      </c>
      <c r="BZ83" s="5953">
        <f t="shared" si="73"/>
        <v>1</v>
      </c>
      <c r="CA83" s="5951"/>
      <c r="CB83" s="5953">
        <f t="shared" si="74"/>
        <v>1</v>
      </c>
      <c r="CC83" s="5953">
        <f t="shared" si="75"/>
        <v>1</v>
      </c>
      <c r="CD83" s="5953">
        <f t="shared" si="76"/>
        <v>1</v>
      </c>
      <c r="CE83" s="5953">
        <f t="shared" si="77"/>
        <v>1</v>
      </c>
      <c r="CF83" s="5953">
        <f t="shared" si="78"/>
        <v>1</v>
      </c>
      <c r="CG83" s="5951"/>
      <c r="CH83" s="5953">
        <f t="shared" si="79"/>
        <v>1</v>
      </c>
      <c r="CI83" s="5953">
        <f t="shared" si="80"/>
        <v>1</v>
      </c>
      <c r="CJ83" s="5953">
        <f t="shared" si="81"/>
        <v>1</v>
      </c>
      <c r="CK83" s="5953">
        <f t="shared" si="82"/>
        <v>1</v>
      </c>
      <c r="CL83" s="5953">
        <f t="shared" si="83"/>
        <v>1</v>
      </c>
      <c r="CM83" s="5951"/>
      <c r="CN83" s="5953">
        <f t="shared" si="84"/>
        <v>1</v>
      </c>
      <c r="CO83" s="5953">
        <f t="shared" si="85"/>
        <v>1</v>
      </c>
      <c r="CP83" s="5953">
        <f t="shared" si="86"/>
        <v>1</v>
      </c>
      <c r="CQ83" s="5953">
        <f t="shared" si="87"/>
        <v>1</v>
      </c>
      <c r="CR83" s="5953">
        <f t="shared" si="88"/>
        <v>1</v>
      </c>
      <c r="CS83" s="5951"/>
      <c r="CT83" s="5953">
        <f t="shared" si="89"/>
        <v>1</v>
      </c>
      <c r="CU83" s="5953">
        <f t="shared" si="90"/>
        <v>1</v>
      </c>
      <c r="CV83" s="5953">
        <f t="shared" si="91"/>
        <v>1</v>
      </c>
      <c r="CW83" s="5953">
        <f t="shared" si="92"/>
        <v>1</v>
      </c>
      <c r="CX83" s="5953">
        <f t="shared" si="93"/>
        <v>1</v>
      </c>
      <c r="CY83" s="5951"/>
      <c r="CZ83" s="5953">
        <f t="shared" si="94"/>
        <v>1</v>
      </c>
      <c r="DA83" s="5953">
        <f t="shared" si="95"/>
        <v>1</v>
      </c>
      <c r="DB83" s="5953">
        <f t="shared" si="96"/>
        <v>1</v>
      </c>
      <c r="DC83" s="5953">
        <f t="shared" si="97"/>
        <v>1</v>
      </c>
      <c r="DD83" s="5953">
        <f t="shared" si="98"/>
        <v>1</v>
      </c>
      <c r="DG83" s="1592">
        <f t="shared" si="101"/>
        <v>72</v>
      </c>
      <c r="DH83" s="1797" t="s">
        <v>24068</v>
      </c>
      <c r="DI83" s="960" t="s">
        <v>47</v>
      </c>
      <c r="DJ83" s="1590">
        <v>3</v>
      </c>
      <c r="DK83" s="4862" t="s">
        <v>24328</v>
      </c>
      <c r="DL83" s="4863" t="s">
        <v>24329</v>
      </c>
      <c r="DM83" s="4863" t="s">
        <v>24330</v>
      </c>
      <c r="DN83" s="4863" t="s">
        <v>24331</v>
      </c>
      <c r="DO83" s="4864" t="s">
        <v>24332</v>
      </c>
      <c r="DP83" s="4618" t="s">
        <v>24333</v>
      </c>
    </row>
    <row r="84" spans="2:120" ht="14.15" customHeight="1">
      <c r="B84" s="1592">
        <f t="shared" si="99"/>
        <v>73</v>
      </c>
      <c r="C84" s="1799" t="s">
        <v>145</v>
      </c>
      <c r="D84" s="1798"/>
      <c r="E84" s="960" t="s">
        <v>47</v>
      </c>
      <c r="F84" s="1590">
        <v>3</v>
      </c>
      <c r="G84" s="3163"/>
      <c r="H84" s="3164"/>
      <c r="I84" s="3164"/>
      <c r="J84" s="3164"/>
      <c r="K84" s="3165"/>
      <c r="L84" s="839">
        <f t="shared" si="51"/>
        <v>0</v>
      </c>
      <c r="M84" s="3163"/>
      <c r="N84" s="3164"/>
      <c r="O84" s="3164"/>
      <c r="P84" s="3164"/>
      <c r="Q84" s="3165"/>
      <c r="R84" s="839">
        <f t="shared" si="52"/>
        <v>0</v>
      </c>
      <c r="S84" s="3163"/>
      <c r="T84" s="3164"/>
      <c r="U84" s="3164"/>
      <c r="V84" s="3164"/>
      <c r="W84" s="3165"/>
      <c r="X84" s="839">
        <f t="shared" si="53"/>
        <v>0</v>
      </c>
      <c r="Y84" s="3163"/>
      <c r="Z84" s="3164"/>
      <c r="AA84" s="3164"/>
      <c r="AB84" s="3164"/>
      <c r="AC84" s="3165"/>
      <c r="AD84" s="839">
        <f t="shared" si="54"/>
        <v>0</v>
      </c>
      <c r="AE84" s="3163"/>
      <c r="AF84" s="3164"/>
      <c r="AG84" s="3164"/>
      <c r="AH84" s="3164"/>
      <c r="AI84" s="3165"/>
      <c r="AJ84" s="839">
        <f t="shared" si="55"/>
        <v>0</v>
      </c>
      <c r="AK84" s="3163"/>
      <c r="AL84" s="3164"/>
      <c r="AM84" s="3164"/>
      <c r="AN84" s="3164"/>
      <c r="AO84" s="3165"/>
      <c r="AP84" s="839">
        <f t="shared" si="56"/>
        <v>0</v>
      </c>
      <c r="AQ84" s="3163"/>
      <c r="AR84" s="3164"/>
      <c r="AS84" s="3164"/>
      <c r="AT84" s="3164"/>
      <c r="AU84" s="3165"/>
      <c r="AV84" s="839">
        <f t="shared" si="57"/>
        <v>0</v>
      </c>
      <c r="AW84" s="3163"/>
      <c r="AX84" s="3164"/>
      <c r="AY84" s="3164"/>
      <c r="AZ84" s="3164"/>
      <c r="BA84" s="3165"/>
      <c r="BB84" s="839">
        <f t="shared" si="58"/>
        <v>0</v>
      </c>
      <c r="BC84" s="1300"/>
      <c r="BD84" s="270"/>
      <c r="BE84" s="638"/>
      <c r="BF84" s="665"/>
      <c r="BG84" s="5952" t="str">
        <f t="shared" si="100"/>
        <v>Please complete all cells in row</v>
      </c>
      <c r="BJ84" s="5953">
        <f t="shared" si="59"/>
        <v>1</v>
      </c>
      <c r="BK84" s="5953">
        <f t="shared" si="60"/>
        <v>1</v>
      </c>
      <c r="BL84" s="5953">
        <f t="shared" si="61"/>
        <v>1</v>
      </c>
      <c r="BM84" s="5953">
        <f t="shared" si="62"/>
        <v>1</v>
      </c>
      <c r="BN84" s="5953">
        <f t="shared" si="63"/>
        <v>1</v>
      </c>
      <c r="BO84" s="5986"/>
      <c r="BP84" s="5953">
        <f t="shared" si="64"/>
        <v>1</v>
      </c>
      <c r="BQ84" s="5953">
        <f t="shared" si="65"/>
        <v>1</v>
      </c>
      <c r="BR84" s="5953">
        <f t="shared" si="66"/>
        <v>1</v>
      </c>
      <c r="BS84" s="5953">
        <f t="shared" si="67"/>
        <v>1</v>
      </c>
      <c r="BT84" s="5953">
        <f t="shared" si="68"/>
        <v>1</v>
      </c>
      <c r="BU84" s="5951"/>
      <c r="BV84" s="5953">
        <f t="shared" si="69"/>
        <v>1</v>
      </c>
      <c r="BW84" s="5953">
        <f t="shared" si="70"/>
        <v>1</v>
      </c>
      <c r="BX84" s="5953">
        <f t="shared" si="71"/>
        <v>1</v>
      </c>
      <c r="BY84" s="5953">
        <f t="shared" si="72"/>
        <v>1</v>
      </c>
      <c r="BZ84" s="5953">
        <f t="shared" si="73"/>
        <v>1</v>
      </c>
      <c r="CA84" s="5951"/>
      <c r="CB84" s="5953">
        <f t="shared" si="74"/>
        <v>1</v>
      </c>
      <c r="CC84" s="5953">
        <f t="shared" si="75"/>
        <v>1</v>
      </c>
      <c r="CD84" s="5953">
        <f t="shared" si="76"/>
        <v>1</v>
      </c>
      <c r="CE84" s="5953">
        <f t="shared" si="77"/>
        <v>1</v>
      </c>
      <c r="CF84" s="5953">
        <f t="shared" si="78"/>
        <v>1</v>
      </c>
      <c r="CG84" s="5951"/>
      <c r="CH84" s="5953">
        <f t="shared" si="79"/>
        <v>1</v>
      </c>
      <c r="CI84" s="5953">
        <f t="shared" si="80"/>
        <v>1</v>
      </c>
      <c r="CJ84" s="5953">
        <f t="shared" si="81"/>
        <v>1</v>
      </c>
      <c r="CK84" s="5953">
        <f t="shared" si="82"/>
        <v>1</v>
      </c>
      <c r="CL84" s="5953">
        <f t="shared" si="83"/>
        <v>1</v>
      </c>
      <c r="CM84" s="5951"/>
      <c r="CN84" s="5953">
        <f t="shared" si="84"/>
        <v>1</v>
      </c>
      <c r="CO84" s="5953">
        <f t="shared" si="85"/>
        <v>1</v>
      </c>
      <c r="CP84" s="5953">
        <f t="shared" si="86"/>
        <v>1</v>
      </c>
      <c r="CQ84" s="5953">
        <f t="shared" si="87"/>
        <v>1</v>
      </c>
      <c r="CR84" s="5953">
        <f t="shared" si="88"/>
        <v>1</v>
      </c>
      <c r="CS84" s="5951"/>
      <c r="CT84" s="5953">
        <f t="shared" si="89"/>
        <v>1</v>
      </c>
      <c r="CU84" s="5953">
        <f t="shared" si="90"/>
        <v>1</v>
      </c>
      <c r="CV84" s="5953">
        <f t="shared" si="91"/>
        <v>1</v>
      </c>
      <c r="CW84" s="5953">
        <f t="shared" si="92"/>
        <v>1</v>
      </c>
      <c r="CX84" s="5953">
        <f t="shared" si="93"/>
        <v>1</v>
      </c>
      <c r="CY84" s="5951"/>
      <c r="CZ84" s="5953">
        <f t="shared" si="94"/>
        <v>1</v>
      </c>
      <c r="DA84" s="5953">
        <f t="shared" si="95"/>
        <v>1</v>
      </c>
      <c r="DB84" s="5953">
        <f t="shared" si="96"/>
        <v>1</v>
      </c>
      <c r="DC84" s="5953">
        <f t="shared" si="97"/>
        <v>1</v>
      </c>
      <c r="DD84" s="5953">
        <f t="shared" si="98"/>
        <v>1</v>
      </c>
      <c r="DG84" s="1592">
        <f t="shared" si="101"/>
        <v>73</v>
      </c>
      <c r="DH84" s="1799" t="s">
        <v>145</v>
      </c>
      <c r="DI84" s="960" t="s">
        <v>47</v>
      </c>
      <c r="DJ84" s="1590">
        <v>3</v>
      </c>
      <c r="DK84" s="4862" t="s">
        <v>24334</v>
      </c>
      <c r="DL84" s="4863" t="s">
        <v>24335</v>
      </c>
      <c r="DM84" s="4863" t="s">
        <v>24336</v>
      </c>
      <c r="DN84" s="4863" t="s">
        <v>24337</v>
      </c>
      <c r="DO84" s="4864" t="s">
        <v>24338</v>
      </c>
      <c r="DP84" s="4618" t="s">
        <v>24339</v>
      </c>
    </row>
    <row r="85" spans="2:120" ht="14.15" customHeight="1">
      <c r="B85" s="1592">
        <f t="shared" si="99"/>
        <v>74</v>
      </c>
      <c r="C85" s="1797" t="s">
        <v>147</v>
      </c>
      <c r="D85" s="1798"/>
      <c r="E85" s="960" t="s">
        <v>47</v>
      </c>
      <c r="F85" s="1590">
        <v>3</v>
      </c>
      <c r="G85" s="3163"/>
      <c r="H85" s="3164"/>
      <c r="I85" s="3164"/>
      <c r="J85" s="3164"/>
      <c r="K85" s="3165"/>
      <c r="L85" s="839">
        <f t="shared" si="51"/>
        <v>0</v>
      </c>
      <c r="M85" s="3163"/>
      <c r="N85" s="3164"/>
      <c r="O85" s="3164"/>
      <c r="P85" s="3164"/>
      <c r="Q85" s="3165"/>
      <c r="R85" s="839">
        <f t="shared" si="52"/>
        <v>0</v>
      </c>
      <c r="S85" s="3163"/>
      <c r="T85" s="3164"/>
      <c r="U85" s="3164"/>
      <c r="V85" s="3164"/>
      <c r="W85" s="3165"/>
      <c r="X85" s="839">
        <f t="shared" si="53"/>
        <v>0</v>
      </c>
      <c r="Y85" s="3163"/>
      <c r="Z85" s="3164"/>
      <c r="AA85" s="3164"/>
      <c r="AB85" s="3164"/>
      <c r="AC85" s="3165"/>
      <c r="AD85" s="839">
        <f t="shared" si="54"/>
        <v>0</v>
      </c>
      <c r="AE85" s="3163"/>
      <c r="AF85" s="3164"/>
      <c r="AG85" s="3164"/>
      <c r="AH85" s="3164"/>
      <c r="AI85" s="3165"/>
      <c r="AJ85" s="839">
        <f t="shared" si="55"/>
        <v>0</v>
      </c>
      <c r="AK85" s="3163"/>
      <c r="AL85" s="3164"/>
      <c r="AM85" s="3164"/>
      <c r="AN85" s="3164"/>
      <c r="AO85" s="3165"/>
      <c r="AP85" s="839">
        <f t="shared" si="56"/>
        <v>0</v>
      </c>
      <c r="AQ85" s="3163"/>
      <c r="AR85" s="3164"/>
      <c r="AS85" s="3164"/>
      <c r="AT85" s="3164"/>
      <c r="AU85" s="3165"/>
      <c r="AV85" s="839">
        <f t="shared" si="57"/>
        <v>0</v>
      </c>
      <c r="AW85" s="3163"/>
      <c r="AX85" s="3164"/>
      <c r="AY85" s="3164"/>
      <c r="AZ85" s="3164"/>
      <c r="BA85" s="3165"/>
      <c r="BB85" s="839">
        <f t="shared" si="58"/>
        <v>0</v>
      </c>
      <c r="BC85" s="1300"/>
      <c r="BD85" s="270"/>
      <c r="BE85" s="638"/>
      <c r="BF85" s="665"/>
      <c r="BG85" s="5952" t="str">
        <f t="shared" si="100"/>
        <v>Please complete all cells in row</v>
      </c>
      <c r="BJ85" s="5953">
        <f t="shared" si="59"/>
        <v>1</v>
      </c>
      <c r="BK85" s="5953">
        <f t="shared" si="60"/>
        <v>1</v>
      </c>
      <c r="BL85" s="5953">
        <f t="shared" si="61"/>
        <v>1</v>
      </c>
      <c r="BM85" s="5953">
        <f t="shared" si="62"/>
        <v>1</v>
      </c>
      <c r="BN85" s="5953">
        <f t="shared" si="63"/>
        <v>1</v>
      </c>
      <c r="BO85" s="5986"/>
      <c r="BP85" s="5953">
        <f t="shared" si="64"/>
        <v>1</v>
      </c>
      <c r="BQ85" s="5953">
        <f t="shared" si="65"/>
        <v>1</v>
      </c>
      <c r="BR85" s="5953">
        <f t="shared" si="66"/>
        <v>1</v>
      </c>
      <c r="BS85" s="5953">
        <f t="shared" si="67"/>
        <v>1</v>
      </c>
      <c r="BT85" s="5953">
        <f t="shared" si="68"/>
        <v>1</v>
      </c>
      <c r="BU85" s="5951"/>
      <c r="BV85" s="5953">
        <f t="shared" si="69"/>
        <v>1</v>
      </c>
      <c r="BW85" s="5953">
        <f t="shared" si="70"/>
        <v>1</v>
      </c>
      <c r="BX85" s="5953">
        <f t="shared" si="71"/>
        <v>1</v>
      </c>
      <c r="BY85" s="5953">
        <f t="shared" si="72"/>
        <v>1</v>
      </c>
      <c r="BZ85" s="5953">
        <f t="shared" si="73"/>
        <v>1</v>
      </c>
      <c r="CA85" s="5951"/>
      <c r="CB85" s="5953">
        <f t="shared" si="74"/>
        <v>1</v>
      </c>
      <c r="CC85" s="5953">
        <f t="shared" si="75"/>
        <v>1</v>
      </c>
      <c r="CD85" s="5953">
        <f t="shared" si="76"/>
        <v>1</v>
      </c>
      <c r="CE85" s="5953">
        <f t="shared" si="77"/>
        <v>1</v>
      </c>
      <c r="CF85" s="5953">
        <f t="shared" si="78"/>
        <v>1</v>
      </c>
      <c r="CG85" s="5951"/>
      <c r="CH85" s="5953">
        <f t="shared" si="79"/>
        <v>1</v>
      </c>
      <c r="CI85" s="5953">
        <f t="shared" si="80"/>
        <v>1</v>
      </c>
      <c r="CJ85" s="5953">
        <f t="shared" si="81"/>
        <v>1</v>
      </c>
      <c r="CK85" s="5953">
        <f t="shared" si="82"/>
        <v>1</v>
      </c>
      <c r="CL85" s="5953">
        <f t="shared" si="83"/>
        <v>1</v>
      </c>
      <c r="CM85" s="5951"/>
      <c r="CN85" s="5953">
        <f t="shared" si="84"/>
        <v>1</v>
      </c>
      <c r="CO85" s="5953">
        <f t="shared" si="85"/>
        <v>1</v>
      </c>
      <c r="CP85" s="5953">
        <f t="shared" si="86"/>
        <v>1</v>
      </c>
      <c r="CQ85" s="5953">
        <f t="shared" si="87"/>
        <v>1</v>
      </c>
      <c r="CR85" s="5953">
        <f t="shared" si="88"/>
        <v>1</v>
      </c>
      <c r="CS85" s="5951"/>
      <c r="CT85" s="5953">
        <f t="shared" si="89"/>
        <v>1</v>
      </c>
      <c r="CU85" s="5953">
        <f t="shared" si="90"/>
        <v>1</v>
      </c>
      <c r="CV85" s="5953">
        <f t="shared" si="91"/>
        <v>1</v>
      </c>
      <c r="CW85" s="5953">
        <f t="shared" si="92"/>
        <v>1</v>
      </c>
      <c r="CX85" s="5953">
        <f t="shared" si="93"/>
        <v>1</v>
      </c>
      <c r="CY85" s="5951"/>
      <c r="CZ85" s="5953">
        <f t="shared" si="94"/>
        <v>1</v>
      </c>
      <c r="DA85" s="5953">
        <f t="shared" si="95"/>
        <v>1</v>
      </c>
      <c r="DB85" s="5953">
        <f t="shared" si="96"/>
        <v>1</v>
      </c>
      <c r="DC85" s="5953">
        <f t="shared" si="97"/>
        <v>1</v>
      </c>
      <c r="DD85" s="5953">
        <f t="shared" si="98"/>
        <v>1</v>
      </c>
      <c r="DG85" s="1592">
        <f t="shared" si="101"/>
        <v>74</v>
      </c>
      <c r="DH85" s="1797" t="s">
        <v>147</v>
      </c>
      <c r="DI85" s="960" t="s">
        <v>47</v>
      </c>
      <c r="DJ85" s="1590">
        <v>3</v>
      </c>
      <c r="DK85" s="4862" t="s">
        <v>24340</v>
      </c>
      <c r="DL85" s="4863" t="s">
        <v>24341</v>
      </c>
      <c r="DM85" s="4863" t="s">
        <v>24342</v>
      </c>
      <c r="DN85" s="4863" t="s">
        <v>24343</v>
      </c>
      <c r="DO85" s="4864" t="s">
        <v>24344</v>
      </c>
      <c r="DP85" s="4618" t="s">
        <v>24345</v>
      </c>
    </row>
    <row r="86" spans="2:120" ht="14.15" customHeight="1">
      <c r="B86" s="1592">
        <f t="shared" si="99"/>
        <v>75</v>
      </c>
      <c r="C86" s="922" t="s">
        <v>20684</v>
      </c>
      <c r="D86" s="1798"/>
      <c r="E86" s="960" t="s">
        <v>47</v>
      </c>
      <c r="F86" s="1590">
        <v>3</v>
      </c>
      <c r="G86" s="3162"/>
      <c r="H86" s="2189"/>
      <c r="I86" s="2189"/>
      <c r="J86" s="2189"/>
      <c r="K86" s="2918"/>
      <c r="L86" s="839">
        <f t="shared" si="51"/>
        <v>0</v>
      </c>
      <c r="M86" s="3162"/>
      <c r="N86" s="2189"/>
      <c r="O86" s="2189"/>
      <c r="P86" s="2189"/>
      <c r="Q86" s="2918"/>
      <c r="R86" s="839">
        <f t="shared" si="52"/>
        <v>0</v>
      </c>
      <c r="S86" s="3162"/>
      <c r="T86" s="2189"/>
      <c r="U86" s="2189"/>
      <c r="V86" s="2189"/>
      <c r="W86" s="2918"/>
      <c r="X86" s="839">
        <f t="shared" si="53"/>
        <v>0</v>
      </c>
      <c r="Y86" s="3162"/>
      <c r="Z86" s="2189"/>
      <c r="AA86" s="2189"/>
      <c r="AB86" s="2189"/>
      <c r="AC86" s="2918"/>
      <c r="AD86" s="839">
        <f t="shared" si="54"/>
        <v>0</v>
      </c>
      <c r="AE86" s="3162"/>
      <c r="AF86" s="2189"/>
      <c r="AG86" s="2189"/>
      <c r="AH86" s="2189"/>
      <c r="AI86" s="2918"/>
      <c r="AJ86" s="839">
        <f t="shared" si="55"/>
        <v>0</v>
      </c>
      <c r="AK86" s="3162"/>
      <c r="AL86" s="2189"/>
      <c r="AM86" s="2189"/>
      <c r="AN86" s="2189"/>
      <c r="AO86" s="2918"/>
      <c r="AP86" s="839">
        <f t="shared" si="56"/>
        <v>0</v>
      </c>
      <c r="AQ86" s="3162"/>
      <c r="AR86" s="2189"/>
      <c r="AS86" s="2189"/>
      <c r="AT86" s="2189"/>
      <c r="AU86" s="2918"/>
      <c r="AV86" s="839">
        <f t="shared" si="57"/>
        <v>0</v>
      </c>
      <c r="AW86" s="3162"/>
      <c r="AX86" s="2189"/>
      <c r="AY86" s="2189"/>
      <c r="AZ86" s="2189"/>
      <c r="BA86" s="2918"/>
      <c r="BB86" s="839">
        <f t="shared" si="58"/>
        <v>0</v>
      </c>
      <c r="BC86" s="1300"/>
      <c r="BD86" s="270"/>
      <c r="BE86" s="638"/>
      <c r="BF86" s="665"/>
      <c r="BG86" s="5952" t="str">
        <f t="shared" si="100"/>
        <v>Please complete all cells in row</v>
      </c>
      <c r="BJ86" s="5953">
        <f t="shared" si="59"/>
        <v>1</v>
      </c>
      <c r="BK86" s="5953">
        <f t="shared" si="60"/>
        <v>1</v>
      </c>
      <c r="BL86" s="5953">
        <f t="shared" si="61"/>
        <v>1</v>
      </c>
      <c r="BM86" s="5953">
        <f t="shared" si="62"/>
        <v>1</v>
      </c>
      <c r="BN86" s="5953">
        <f t="shared" si="63"/>
        <v>1</v>
      </c>
      <c r="BO86" s="5986"/>
      <c r="BP86" s="5953">
        <f t="shared" si="64"/>
        <v>1</v>
      </c>
      <c r="BQ86" s="5953">
        <f t="shared" si="65"/>
        <v>1</v>
      </c>
      <c r="BR86" s="5953">
        <f t="shared" si="66"/>
        <v>1</v>
      </c>
      <c r="BS86" s="5953">
        <f t="shared" si="67"/>
        <v>1</v>
      </c>
      <c r="BT86" s="5953">
        <f t="shared" si="68"/>
        <v>1</v>
      </c>
      <c r="BU86" s="5951"/>
      <c r="BV86" s="5953">
        <f t="shared" si="69"/>
        <v>1</v>
      </c>
      <c r="BW86" s="5953">
        <f t="shared" si="70"/>
        <v>1</v>
      </c>
      <c r="BX86" s="5953">
        <f t="shared" si="71"/>
        <v>1</v>
      </c>
      <c r="BY86" s="5953">
        <f t="shared" si="72"/>
        <v>1</v>
      </c>
      <c r="BZ86" s="5953">
        <f t="shared" si="73"/>
        <v>1</v>
      </c>
      <c r="CA86" s="5951"/>
      <c r="CB86" s="5953">
        <f t="shared" si="74"/>
        <v>1</v>
      </c>
      <c r="CC86" s="5953">
        <f t="shared" si="75"/>
        <v>1</v>
      </c>
      <c r="CD86" s="5953">
        <f t="shared" si="76"/>
        <v>1</v>
      </c>
      <c r="CE86" s="5953">
        <f t="shared" si="77"/>
        <v>1</v>
      </c>
      <c r="CF86" s="5953">
        <f t="shared" si="78"/>
        <v>1</v>
      </c>
      <c r="CG86" s="5951"/>
      <c r="CH86" s="5953">
        <f t="shared" si="79"/>
        <v>1</v>
      </c>
      <c r="CI86" s="5953">
        <f t="shared" si="80"/>
        <v>1</v>
      </c>
      <c r="CJ86" s="5953">
        <f t="shared" si="81"/>
        <v>1</v>
      </c>
      <c r="CK86" s="5953">
        <f t="shared" si="82"/>
        <v>1</v>
      </c>
      <c r="CL86" s="5953">
        <f t="shared" si="83"/>
        <v>1</v>
      </c>
      <c r="CM86" s="5951"/>
      <c r="CN86" s="5953">
        <f t="shared" si="84"/>
        <v>1</v>
      </c>
      <c r="CO86" s="5953">
        <f t="shared" si="85"/>
        <v>1</v>
      </c>
      <c r="CP86" s="5953">
        <f t="shared" si="86"/>
        <v>1</v>
      </c>
      <c r="CQ86" s="5953">
        <f t="shared" si="87"/>
        <v>1</v>
      </c>
      <c r="CR86" s="5953">
        <f t="shared" si="88"/>
        <v>1</v>
      </c>
      <c r="CS86" s="5951"/>
      <c r="CT86" s="5953">
        <f t="shared" si="89"/>
        <v>1</v>
      </c>
      <c r="CU86" s="5953">
        <f t="shared" si="90"/>
        <v>1</v>
      </c>
      <c r="CV86" s="5953">
        <f t="shared" si="91"/>
        <v>1</v>
      </c>
      <c r="CW86" s="5953">
        <f t="shared" si="92"/>
        <v>1</v>
      </c>
      <c r="CX86" s="5953">
        <f t="shared" si="93"/>
        <v>1</v>
      </c>
      <c r="CY86" s="5951"/>
      <c r="CZ86" s="5953">
        <f t="shared" si="94"/>
        <v>1</v>
      </c>
      <c r="DA86" s="5953">
        <f t="shared" si="95"/>
        <v>1</v>
      </c>
      <c r="DB86" s="5953">
        <f t="shared" si="96"/>
        <v>1</v>
      </c>
      <c r="DC86" s="5953">
        <f t="shared" si="97"/>
        <v>1</v>
      </c>
      <c r="DD86" s="5953">
        <f t="shared" si="98"/>
        <v>1</v>
      </c>
      <c r="DG86" s="1592">
        <f t="shared" si="101"/>
        <v>75</v>
      </c>
      <c r="DH86" s="922" t="s">
        <v>20684</v>
      </c>
      <c r="DI86" s="960" t="s">
        <v>47</v>
      </c>
      <c r="DJ86" s="1590">
        <v>3</v>
      </c>
      <c r="DK86" s="4861" t="s">
        <v>24346</v>
      </c>
      <c r="DL86" s="4661" t="s">
        <v>24347</v>
      </c>
      <c r="DM86" s="4661" t="s">
        <v>24348</v>
      </c>
      <c r="DN86" s="4661" t="s">
        <v>24349</v>
      </c>
      <c r="DO86" s="4660" t="s">
        <v>24350</v>
      </c>
      <c r="DP86" s="4618" t="s">
        <v>24351</v>
      </c>
    </row>
    <row r="87" spans="2:120" ht="14.15" customHeight="1">
      <c r="B87" s="1592">
        <f t="shared" si="99"/>
        <v>76</v>
      </c>
      <c r="C87" s="1799" t="s">
        <v>24093</v>
      </c>
      <c r="D87" s="1798"/>
      <c r="E87" s="960" t="s">
        <v>47</v>
      </c>
      <c r="F87" s="1590">
        <v>3</v>
      </c>
      <c r="G87" s="3163"/>
      <c r="H87" s="3164"/>
      <c r="I87" s="3164"/>
      <c r="J87" s="3164"/>
      <c r="K87" s="3165"/>
      <c r="L87" s="839">
        <f t="shared" si="51"/>
        <v>0</v>
      </c>
      <c r="M87" s="3163"/>
      <c r="N87" s="3164"/>
      <c r="O87" s="3164"/>
      <c r="P87" s="3164"/>
      <c r="Q87" s="3165"/>
      <c r="R87" s="839">
        <f t="shared" si="52"/>
        <v>0</v>
      </c>
      <c r="S87" s="3163"/>
      <c r="T87" s="3164"/>
      <c r="U87" s="3164"/>
      <c r="V87" s="3164"/>
      <c r="W87" s="3165"/>
      <c r="X87" s="839">
        <f t="shared" si="53"/>
        <v>0</v>
      </c>
      <c r="Y87" s="3163"/>
      <c r="Z87" s="3164"/>
      <c r="AA87" s="3164"/>
      <c r="AB87" s="3164"/>
      <c r="AC87" s="3165"/>
      <c r="AD87" s="839">
        <f t="shared" si="54"/>
        <v>0</v>
      </c>
      <c r="AE87" s="3163"/>
      <c r="AF87" s="3164"/>
      <c r="AG87" s="3164"/>
      <c r="AH87" s="3164"/>
      <c r="AI87" s="3165"/>
      <c r="AJ87" s="839">
        <f t="shared" si="55"/>
        <v>0</v>
      </c>
      <c r="AK87" s="3163"/>
      <c r="AL87" s="3164"/>
      <c r="AM87" s="3164"/>
      <c r="AN87" s="3164"/>
      <c r="AO87" s="3165"/>
      <c r="AP87" s="839">
        <f t="shared" si="56"/>
        <v>0</v>
      </c>
      <c r="AQ87" s="3163"/>
      <c r="AR87" s="3164"/>
      <c r="AS87" s="3164"/>
      <c r="AT87" s="3164"/>
      <c r="AU87" s="3165"/>
      <c r="AV87" s="839">
        <f t="shared" si="57"/>
        <v>0</v>
      </c>
      <c r="AW87" s="3163"/>
      <c r="AX87" s="3164"/>
      <c r="AY87" s="3164"/>
      <c r="AZ87" s="3164"/>
      <c r="BA87" s="3165"/>
      <c r="BB87" s="839">
        <f t="shared" si="58"/>
        <v>0</v>
      </c>
      <c r="BC87" s="1300"/>
      <c r="BD87" s="270"/>
      <c r="BE87" s="638"/>
      <c r="BF87" s="665"/>
      <c r="BG87" s="5952" t="str">
        <f xml:space="preserve"> IF( SUM( BJ87:DD87 ) = 0, 0, $BJ$4 )</f>
        <v>Please complete all cells in row</v>
      </c>
      <c r="BJ87" s="5953">
        <f t="shared" si="59"/>
        <v>1</v>
      </c>
      <c r="BK87" s="5953">
        <f t="shared" si="60"/>
        <v>1</v>
      </c>
      <c r="BL87" s="5953">
        <f t="shared" si="61"/>
        <v>1</v>
      </c>
      <c r="BM87" s="5953">
        <f t="shared" si="62"/>
        <v>1</v>
      </c>
      <c r="BN87" s="5953">
        <f t="shared" si="63"/>
        <v>1</v>
      </c>
      <c r="BO87" s="5986"/>
      <c r="BP87" s="5953">
        <f t="shared" si="64"/>
        <v>1</v>
      </c>
      <c r="BQ87" s="5953">
        <f t="shared" si="65"/>
        <v>1</v>
      </c>
      <c r="BR87" s="5953">
        <f t="shared" si="66"/>
        <v>1</v>
      </c>
      <c r="BS87" s="5953">
        <f t="shared" si="67"/>
        <v>1</v>
      </c>
      <c r="BT87" s="5953">
        <f t="shared" si="68"/>
        <v>1</v>
      </c>
      <c r="BU87" s="5951"/>
      <c r="BV87" s="5953">
        <f t="shared" si="69"/>
        <v>1</v>
      </c>
      <c r="BW87" s="5953">
        <f t="shared" si="70"/>
        <v>1</v>
      </c>
      <c r="BX87" s="5953">
        <f t="shared" si="71"/>
        <v>1</v>
      </c>
      <c r="BY87" s="5953">
        <f t="shared" si="72"/>
        <v>1</v>
      </c>
      <c r="BZ87" s="5953">
        <f t="shared" si="73"/>
        <v>1</v>
      </c>
      <c r="CA87" s="5951"/>
      <c r="CB87" s="5953">
        <f t="shared" si="74"/>
        <v>1</v>
      </c>
      <c r="CC87" s="5953">
        <f t="shared" si="75"/>
        <v>1</v>
      </c>
      <c r="CD87" s="5953">
        <f t="shared" si="76"/>
        <v>1</v>
      </c>
      <c r="CE87" s="5953">
        <f t="shared" si="77"/>
        <v>1</v>
      </c>
      <c r="CF87" s="5953">
        <f t="shared" si="78"/>
        <v>1</v>
      </c>
      <c r="CG87" s="5951"/>
      <c r="CH87" s="5953">
        <f t="shared" si="79"/>
        <v>1</v>
      </c>
      <c r="CI87" s="5953">
        <f t="shared" si="80"/>
        <v>1</v>
      </c>
      <c r="CJ87" s="5953">
        <f t="shared" si="81"/>
        <v>1</v>
      </c>
      <c r="CK87" s="5953">
        <f t="shared" si="82"/>
        <v>1</v>
      </c>
      <c r="CL87" s="5953">
        <f t="shared" si="83"/>
        <v>1</v>
      </c>
      <c r="CM87" s="5951"/>
      <c r="CN87" s="5953">
        <f t="shared" si="84"/>
        <v>1</v>
      </c>
      <c r="CO87" s="5953">
        <f t="shared" si="85"/>
        <v>1</v>
      </c>
      <c r="CP87" s="5953">
        <f t="shared" si="86"/>
        <v>1</v>
      </c>
      <c r="CQ87" s="5953">
        <f t="shared" si="87"/>
        <v>1</v>
      </c>
      <c r="CR87" s="5953">
        <f t="shared" si="88"/>
        <v>1</v>
      </c>
      <c r="CS87" s="5951"/>
      <c r="CT87" s="5953">
        <f t="shared" si="89"/>
        <v>1</v>
      </c>
      <c r="CU87" s="5953">
        <f t="shared" si="90"/>
        <v>1</v>
      </c>
      <c r="CV87" s="5953">
        <f t="shared" si="91"/>
        <v>1</v>
      </c>
      <c r="CW87" s="5953">
        <f t="shared" si="92"/>
        <v>1</v>
      </c>
      <c r="CX87" s="5953">
        <f t="shared" si="93"/>
        <v>1</v>
      </c>
      <c r="CY87" s="5951"/>
      <c r="CZ87" s="5953">
        <f t="shared" si="94"/>
        <v>1</v>
      </c>
      <c r="DA87" s="5953">
        <f t="shared" si="95"/>
        <v>1</v>
      </c>
      <c r="DB87" s="5953">
        <f t="shared" si="96"/>
        <v>1</v>
      </c>
      <c r="DC87" s="5953">
        <f t="shared" si="97"/>
        <v>1</v>
      </c>
      <c r="DD87" s="5953">
        <f t="shared" si="98"/>
        <v>1</v>
      </c>
      <c r="DG87" s="1592">
        <f t="shared" si="101"/>
        <v>76</v>
      </c>
      <c r="DH87" s="1799" t="s">
        <v>24093</v>
      </c>
      <c r="DI87" s="960" t="s">
        <v>47</v>
      </c>
      <c r="DJ87" s="1590">
        <v>3</v>
      </c>
      <c r="DK87" s="4862" t="s">
        <v>24352</v>
      </c>
      <c r="DL87" s="4863" t="s">
        <v>24353</v>
      </c>
      <c r="DM87" s="4863" t="s">
        <v>24354</v>
      </c>
      <c r="DN87" s="4863" t="s">
        <v>24355</v>
      </c>
      <c r="DO87" s="4864" t="s">
        <v>24356</v>
      </c>
      <c r="DP87" s="4618" t="s">
        <v>24357</v>
      </c>
    </row>
    <row r="88" spans="2:120" ht="14.15" customHeight="1">
      <c r="B88" s="1592">
        <f t="shared" si="99"/>
        <v>77</v>
      </c>
      <c r="C88" s="4169" t="s">
        <v>24358</v>
      </c>
      <c r="D88" s="1798"/>
      <c r="E88" s="960" t="s">
        <v>47</v>
      </c>
      <c r="F88" s="1590">
        <v>3</v>
      </c>
      <c r="G88" s="3163"/>
      <c r="H88" s="3164"/>
      <c r="I88" s="3164"/>
      <c r="J88" s="3164"/>
      <c r="K88" s="3165"/>
      <c r="L88" s="839">
        <f t="shared" si="51"/>
        <v>0</v>
      </c>
      <c r="M88" s="3163"/>
      <c r="N88" s="3164"/>
      <c r="O88" s="3164"/>
      <c r="P88" s="3164"/>
      <c r="Q88" s="3165"/>
      <c r="R88" s="839">
        <f t="shared" si="52"/>
        <v>0</v>
      </c>
      <c r="S88" s="3163"/>
      <c r="T88" s="3164"/>
      <c r="U88" s="3164"/>
      <c r="V88" s="3164"/>
      <c r="W88" s="3165"/>
      <c r="X88" s="839">
        <f t="shared" si="53"/>
        <v>0</v>
      </c>
      <c r="Y88" s="3163"/>
      <c r="Z88" s="3164"/>
      <c r="AA88" s="3164"/>
      <c r="AB88" s="3164"/>
      <c r="AC88" s="3165"/>
      <c r="AD88" s="839">
        <f t="shared" si="54"/>
        <v>0</v>
      </c>
      <c r="AE88" s="3163"/>
      <c r="AF88" s="3164"/>
      <c r="AG88" s="3164"/>
      <c r="AH88" s="3164"/>
      <c r="AI88" s="3165"/>
      <c r="AJ88" s="839">
        <f t="shared" si="55"/>
        <v>0</v>
      </c>
      <c r="AK88" s="3163"/>
      <c r="AL88" s="3164"/>
      <c r="AM88" s="3164"/>
      <c r="AN88" s="3164"/>
      <c r="AO88" s="3165"/>
      <c r="AP88" s="839">
        <f t="shared" si="56"/>
        <v>0</v>
      </c>
      <c r="AQ88" s="3163"/>
      <c r="AR88" s="3164"/>
      <c r="AS88" s="3164"/>
      <c r="AT88" s="3164"/>
      <c r="AU88" s="3165"/>
      <c r="AV88" s="839">
        <f t="shared" si="57"/>
        <v>0</v>
      </c>
      <c r="AW88" s="3163"/>
      <c r="AX88" s="3164"/>
      <c r="AY88" s="3164"/>
      <c r="AZ88" s="3164"/>
      <c r="BA88" s="3165"/>
      <c r="BB88" s="839">
        <f t="shared" si="58"/>
        <v>0</v>
      </c>
      <c r="BC88" s="1300"/>
      <c r="BD88" s="270"/>
      <c r="BE88" s="638"/>
      <c r="BF88" s="665"/>
      <c r="DG88" s="1592">
        <f t="shared" si="101"/>
        <v>77</v>
      </c>
      <c r="DH88" s="4856" t="s">
        <v>24359</v>
      </c>
      <c r="DI88" s="960" t="s">
        <v>47</v>
      </c>
      <c r="DJ88" s="1590">
        <v>3</v>
      </c>
      <c r="DK88" s="4862" t="s">
        <v>24360</v>
      </c>
      <c r="DL88" s="4863" t="s">
        <v>24361</v>
      </c>
      <c r="DM88" s="4863" t="s">
        <v>24362</v>
      </c>
      <c r="DN88" s="4863" t="s">
        <v>24363</v>
      </c>
      <c r="DO88" s="4864" t="s">
        <v>24364</v>
      </c>
      <c r="DP88" s="4618" t="s">
        <v>24365</v>
      </c>
    </row>
    <row r="89" spans="2:120" ht="14.15" customHeight="1">
      <c r="B89" s="1592">
        <f t="shared" si="99"/>
        <v>78</v>
      </c>
      <c r="C89" s="4170" t="s">
        <v>24366</v>
      </c>
      <c r="D89" s="1798"/>
      <c r="E89" s="960" t="s">
        <v>47</v>
      </c>
      <c r="F89" s="1590">
        <v>3</v>
      </c>
      <c r="G89" s="3163"/>
      <c r="H89" s="3164"/>
      <c r="I89" s="3164"/>
      <c r="J89" s="3164"/>
      <c r="K89" s="3165"/>
      <c r="L89" s="839">
        <f t="shared" si="51"/>
        <v>0</v>
      </c>
      <c r="M89" s="3163"/>
      <c r="N89" s="3164"/>
      <c r="O89" s="3164"/>
      <c r="P89" s="3164"/>
      <c r="Q89" s="3165"/>
      <c r="R89" s="839">
        <f t="shared" si="52"/>
        <v>0</v>
      </c>
      <c r="S89" s="3163"/>
      <c r="T89" s="3164"/>
      <c r="U89" s="3164"/>
      <c r="V89" s="3164"/>
      <c r="W89" s="3165"/>
      <c r="X89" s="839">
        <f t="shared" si="53"/>
        <v>0</v>
      </c>
      <c r="Y89" s="3163"/>
      <c r="Z89" s="3164"/>
      <c r="AA89" s="3164"/>
      <c r="AB89" s="3164"/>
      <c r="AC89" s="3165"/>
      <c r="AD89" s="839">
        <f t="shared" si="54"/>
        <v>0</v>
      </c>
      <c r="AE89" s="3163"/>
      <c r="AF89" s="3164"/>
      <c r="AG89" s="3164"/>
      <c r="AH89" s="3164"/>
      <c r="AI89" s="3165"/>
      <c r="AJ89" s="839">
        <f t="shared" si="55"/>
        <v>0</v>
      </c>
      <c r="AK89" s="3163"/>
      <c r="AL89" s="3164"/>
      <c r="AM89" s="3164"/>
      <c r="AN89" s="3164"/>
      <c r="AO89" s="3165"/>
      <c r="AP89" s="839">
        <f t="shared" si="56"/>
        <v>0</v>
      </c>
      <c r="AQ89" s="3163"/>
      <c r="AR89" s="3164"/>
      <c r="AS89" s="3164"/>
      <c r="AT89" s="3164"/>
      <c r="AU89" s="3165"/>
      <c r="AV89" s="839">
        <f t="shared" si="57"/>
        <v>0</v>
      </c>
      <c r="AW89" s="3163"/>
      <c r="AX89" s="3164"/>
      <c r="AY89" s="3164"/>
      <c r="AZ89" s="3164"/>
      <c r="BA89" s="3165"/>
      <c r="BB89" s="839">
        <f t="shared" si="58"/>
        <v>0</v>
      </c>
      <c r="BC89" s="1300"/>
      <c r="BD89" s="270"/>
      <c r="BE89" s="638"/>
      <c r="BF89" s="861"/>
      <c r="DG89" s="1592">
        <f t="shared" si="101"/>
        <v>78</v>
      </c>
      <c r="DH89" s="4857" t="s">
        <v>24367</v>
      </c>
      <c r="DI89" s="960" t="s">
        <v>47</v>
      </c>
      <c r="DJ89" s="1590">
        <v>3</v>
      </c>
      <c r="DK89" s="4862" t="s">
        <v>24368</v>
      </c>
      <c r="DL89" s="4863" t="s">
        <v>24369</v>
      </c>
      <c r="DM89" s="4863" t="s">
        <v>24370</v>
      </c>
      <c r="DN89" s="4863" t="s">
        <v>24371</v>
      </c>
      <c r="DO89" s="4864" t="s">
        <v>24372</v>
      </c>
      <c r="DP89" s="4618" t="s">
        <v>24373</v>
      </c>
    </row>
    <row r="90" spans="2:120" ht="14.15" customHeight="1">
      <c r="B90" s="1592">
        <f t="shared" si="99"/>
        <v>79</v>
      </c>
      <c r="C90" s="4169" t="s">
        <v>24374</v>
      </c>
      <c r="D90" s="1798"/>
      <c r="E90" s="960" t="s">
        <v>47</v>
      </c>
      <c r="F90" s="1590">
        <v>3</v>
      </c>
      <c r="G90" s="3163"/>
      <c r="H90" s="3164"/>
      <c r="I90" s="3164"/>
      <c r="J90" s="3164"/>
      <c r="K90" s="3165"/>
      <c r="L90" s="839">
        <f t="shared" si="51"/>
        <v>0</v>
      </c>
      <c r="M90" s="3163"/>
      <c r="N90" s="3164"/>
      <c r="O90" s="3164"/>
      <c r="P90" s="3164"/>
      <c r="Q90" s="3165"/>
      <c r="R90" s="839">
        <f t="shared" si="52"/>
        <v>0</v>
      </c>
      <c r="S90" s="3163"/>
      <c r="T90" s="3164"/>
      <c r="U90" s="3164"/>
      <c r="V90" s="3164"/>
      <c r="W90" s="3165"/>
      <c r="X90" s="839">
        <f t="shared" si="53"/>
        <v>0</v>
      </c>
      <c r="Y90" s="3163"/>
      <c r="Z90" s="3164"/>
      <c r="AA90" s="3164"/>
      <c r="AB90" s="3164"/>
      <c r="AC90" s="3165"/>
      <c r="AD90" s="839">
        <f t="shared" si="54"/>
        <v>0</v>
      </c>
      <c r="AE90" s="3163"/>
      <c r="AF90" s="3164"/>
      <c r="AG90" s="3164"/>
      <c r="AH90" s="3164"/>
      <c r="AI90" s="3165"/>
      <c r="AJ90" s="839">
        <f t="shared" si="55"/>
        <v>0</v>
      </c>
      <c r="AK90" s="3163"/>
      <c r="AL90" s="3164"/>
      <c r="AM90" s="3164"/>
      <c r="AN90" s="3164"/>
      <c r="AO90" s="3165"/>
      <c r="AP90" s="839">
        <f t="shared" si="56"/>
        <v>0</v>
      </c>
      <c r="AQ90" s="3163"/>
      <c r="AR90" s="3164"/>
      <c r="AS90" s="3164"/>
      <c r="AT90" s="3164"/>
      <c r="AU90" s="3165"/>
      <c r="AV90" s="839">
        <f t="shared" si="57"/>
        <v>0</v>
      </c>
      <c r="AW90" s="3163"/>
      <c r="AX90" s="3164"/>
      <c r="AY90" s="3164"/>
      <c r="AZ90" s="3164"/>
      <c r="BA90" s="3165"/>
      <c r="BB90" s="839">
        <f t="shared" si="58"/>
        <v>0</v>
      </c>
      <c r="BC90" s="1300"/>
      <c r="BD90" s="270"/>
      <c r="BE90" s="638"/>
      <c r="BF90" s="646"/>
      <c r="DG90" s="1592">
        <f t="shared" si="101"/>
        <v>79</v>
      </c>
      <c r="DH90" s="4856" t="s">
        <v>24375</v>
      </c>
      <c r="DI90" s="960" t="s">
        <v>47</v>
      </c>
      <c r="DJ90" s="1590">
        <v>3</v>
      </c>
      <c r="DK90" s="4862" t="s">
        <v>24376</v>
      </c>
      <c r="DL90" s="4863" t="s">
        <v>24377</v>
      </c>
      <c r="DM90" s="4863" t="s">
        <v>24378</v>
      </c>
      <c r="DN90" s="4863" t="s">
        <v>24379</v>
      </c>
      <c r="DO90" s="4864" t="s">
        <v>24380</v>
      </c>
      <c r="DP90" s="4618" t="s">
        <v>24381</v>
      </c>
    </row>
    <row r="91" spans="2:120" ht="14.15" customHeight="1">
      <c r="B91" s="1592">
        <f t="shared" si="99"/>
        <v>80</v>
      </c>
      <c r="C91" s="4170" t="s">
        <v>24382</v>
      </c>
      <c r="D91" s="1798"/>
      <c r="E91" s="960" t="s">
        <v>47</v>
      </c>
      <c r="F91" s="1590">
        <v>3</v>
      </c>
      <c r="G91" s="3163"/>
      <c r="H91" s="3164"/>
      <c r="I91" s="3164"/>
      <c r="J91" s="3164"/>
      <c r="K91" s="3165"/>
      <c r="L91" s="839">
        <f t="shared" si="51"/>
        <v>0</v>
      </c>
      <c r="M91" s="3163"/>
      <c r="N91" s="3164"/>
      <c r="O91" s="3164"/>
      <c r="P91" s="3164"/>
      <c r="Q91" s="3165"/>
      <c r="R91" s="839">
        <f t="shared" si="52"/>
        <v>0</v>
      </c>
      <c r="S91" s="3163"/>
      <c r="T91" s="3164"/>
      <c r="U91" s="3164"/>
      <c r="V91" s="3164"/>
      <c r="W91" s="3165"/>
      <c r="X91" s="839">
        <f t="shared" si="53"/>
        <v>0</v>
      </c>
      <c r="Y91" s="3163"/>
      <c r="Z91" s="3164"/>
      <c r="AA91" s="3164"/>
      <c r="AB91" s="3164"/>
      <c r="AC91" s="3165"/>
      <c r="AD91" s="839">
        <f t="shared" si="54"/>
        <v>0</v>
      </c>
      <c r="AE91" s="3163"/>
      <c r="AF91" s="3164"/>
      <c r="AG91" s="3164"/>
      <c r="AH91" s="3164"/>
      <c r="AI91" s="3165"/>
      <c r="AJ91" s="839">
        <f t="shared" si="55"/>
        <v>0</v>
      </c>
      <c r="AK91" s="3163"/>
      <c r="AL91" s="3164"/>
      <c r="AM91" s="3164"/>
      <c r="AN91" s="3164"/>
      <c r="AO91" s="3165"/>
      <c r="AP91" s="839">
        <f t="shared" si="56"/>
        <v>0</v>
      </c>
      <c r="AQ91" s="3163"/>
      <c r="AR91" s="3164"/>
      <c r="AS91" s="3164"/>
      <c r="AT91" s="3164"/>
      <c r="AU91" s="3165"/>
      <c r="AV91" s="839">
        <f t="shared" si="57"/>
        <v>0</v>
      </c>
      <c r="AW91" s="3163"/>
      <c r="AX91" s="3164"/>
      <c r="AY91" s="3164"/>
      <c r="AZ91" s="3164"/>
      <c r="BA91" s="3165"/>
      <c r="BB91" s="839">
        <f t="shared" si="58"/>
        <v>0</v>
      </c>
      <c r="BC91" s="1300"/>
      <c r="BD91" s="270"/>
      <c r="BE91" s="638"/>
      <c r="BF91" s="646"/>
      <c r="DG91" s="1592">
        <f t="shared" si="101"/>
        <v>80</v>
      </c>
      <c r="DH91" s="4857" t="s">
        <v>24383</v>
      </c>
      <c r="DI91" s="960" t="s">
        <v>47</v>
      </c>
      <c r="DJ91" s="1590">
        <v>3</v>
      </c>
      <c r="DK91" s="4862" t="s">
        <v>24384</v>
      </c>
      <c r="DL91" s="4863" t="s">
        <v>24385</v>
      </c>
      <c r="DM91" s="4863" t="s">
        <v>24386</v>
      </c>
      <c r="DN91" s="4863" t="s">
        <v>24387</v>
      </c>
      <c r="DO91" s="4864" t="s">
        <v>24388</v>
      </c>
      <c r="DP91" s="4618" t="s">
        <v>24389</v>
      </c>
    </row>
    <row r="92" spans="2:120" ht="14.15" customHeight="1">
      <c r="B92" s="1592">
        <f t="shared" si="99"/>
        <v>81</v>
      </c>
      <c r="C92" s="4169" t="s">
        <v>24390</v>
      </c>
      <c r="D92" s="1798"/>
      <c r="E92" s="960" t="s">
        <v>47</v>
      </c>
      <c r="F92" s="1590">
        <v>3</v>
      </c>
      <c r="G92" s="3163"/>
      <c r="H92" s="3164"/>
      <c r="I92" s="3164"/>
      <c r="J92" s="3164"/>
      <c r="K92" s="3165"/>
      <c r="L92" s="839">
        <f t="shared" si="51"/>
        <v>0</v>
      </c>
      <c r="M92" s="3163"/>
      <c r="N92" s="3164"/>
      <c r="O92" s="3164"/>
      <c r="P92" s="3164"/>
      <c r="Q92" s="3165"/>
      <c r="R92" s="839">
        <f t="shared" si="52"/>
        <v>0</v>
      </c>
      <c r="S92" s="3163"/>
      <c r="T92" s="3164"/>
      <c r="U92" s="3164"/>
      <c r="V92" s="3164"/>
      <c r="W92" s="3165"/>
      <c r="X92" s="839">
        <f t="shared" si="53"/>
        <v>0</v>
      </c>
      <c r="Y92" s="3163"/>
      <c r="Z92" s="3164"/>
      <c r="AA92" s="3164"/>
      <c r="AB92" s="3164"/>
      <c r="AC92" s="3165"/>
      <c r="AD92" s="839">
        <f t="shared" si="54"/>
        <v>0</v>
      </c>
      <c r="AE92" s="3163"/>
      <c r="AF92" s="3164"/>
      <c r="AG92" s="3164"/>
      <c r="AH92" s="3164"/>
      <c r="AI92" s="3165"/>
      <c r="AJ92" s="839">
        <f t="shared" si="55"/>
        <v>0</v>
      </c>
      <c r="AK92" s="3163"/>
      <c r="AL92" s="3164"/>
      <c r="AM92" s="3164"/>
      <c r="AN92" s="3164"/>
      <c r="AO92" s="3165"/>
      <c r="AP92" s="839">
        <f t="shared" si="56"/>
        <v>0</v>
      </c>
      <c r="AQ92" s="3163"/>
      <c r="AR92" s="3164"/>
      <c r="AS92" s="3164"/>
      <c r="AT92" s="3164"/>
      <c r="AU92" s="3165"/>
      <c r="AV92" s="839">
        <f t="shared" si="57"/>
        <v>0</v>
      </c>
      <c r="AW92" s="3163"/>
      <c r="AX92" s="3164"/>
      <c r="AY92" s="3164"/>
      <c r="AZ92" s="3164"/>
      <c r="BA92" s="3165"/>
      <c r="BB92" s="839">
        <f t="shared" si="58"/>
        <v>0</v>
      </c>
      <c r="BC92" s="1300"/>
      <c r="BD92" s="270"/>
      <c r="BE92" s="638"/>
      <c r="BF92" s="646"/>
      <c r="DG92" s="1592">
        <f t="shared" si="101"/>
        <v>81</v>
      </c>
      <c r="DH92" s="4856" t="s">
        <v>24391</v>
      </c>
      <c r="DI92" s="960" t="s">
        <v>47</v>
      </c>
      <c r="DJ92" s="1590">
        <v>3</v>
      </c>
      <c r="DK92" s="4862" t="s">
        <v>24392</v>
      </c>
      <c r="DL92" s="4863" t="s">
        <v>24393</v>
      </c>
      <c r="DM92" s="4863" t="s">
        <v>24394</v>
      </c>
      <c r="DN92" s="4863" t="s">
        <v>24395</v>
      </c>
      <c r="DO92" s="4864" t="s">
        <v>24396</v>
      </c>
      <c r="DP92" s="4618" t="s">
        <v>24397</v>
      </c>
    </row>
    <row r="93" spans="2:120" ht="14.15" customHeight="1">
      <c r="B93" s="1592">
        <f t="shared" si="99"/>
        <v>82</v>
      </c>
      <c r="C93" s="4170" t="s">
        <v>24398</v>
      </c>
      <c r="D93" s="1798"/>
      <c r="E93" s="960" t="s">
        <v>47</v>
      </c>
      <c r="F93" s="1590">
        <v>3</v>
      </c>
      <c r="G93" s="3163"/>
      <c r="H93" s="3164"/>
      <c r="I93" s="3164"/>
      <c r="J93" s="3164"/>
      <c r="K93" s="3165"/>
      <c r="L93" s="839">
        <f t="shared" si="51"/>
        <v>0</v>
      </c>
      <c r="M93" s="3163"/>
      <c r="N93" s="3164"/>
      <c r="O93" s="3164"/>
      <c r="P93" s="3164"/>
      <c r="Q93" s="3165"/>
      <c r="R93" s="839">
        <f t="shared" si="52"/>
        <v>0</v>
      </c>
      <c r="S93" s="3163"/>
      <c r="T93" s="3164"/>
      <c r="U93" s="3164"/>
      <c r="V93" s="3164"/>
      <c r="W93" s="3165"/>
      <c r="X93" s="839">
        <f t="shared" si="53"/>
        <v>0</v>
      </c>
      <c r="Y93" s="3163"/>
      <c r="Z93" s="3164"/>
      <c r="AA93" s="3164"/>
      <c r="AB93" s="3164"/>
      <c r="AC93" s="3165"/>
      <c r="AD93" s="839">
        <f t="shared" si="54"/>
        <v>0</v>
      </c>
      <c r="AE93" s="3163"/>
      <c r="AF93" s="3164"/>
      <c r="AG93" s="3164"/>
      <c r="AH93" s="3164"/>
      <c r="AI93" s="3165"/>
      <c r="AJ93" s="839">
        <f t="shared" si="55"/>
        <v>0</v>
      </c>
      <c r="AK93" s="3163"/>
      <c r="AL93" s="3164"/>
      <c r="AM93" s="3164"/>
      <c r="AN93" s="3164"/>
      <c r="AO93" s="3165"/>
      <c r="AP93" s="839">
        <f t="shared" si="56"/>
        <v>0</v>
      </c>
      <c r="AQ93" s="3163"/>
      <c r="AR93" s="3164"/>
      <c r="AS93" s="3164"/>
      <c r="AT93" s="3164"/>
      <c r="AU93" s="3165"/>
      <c r="AV93" s="839">
        <f t="shared" si="57"/>
        <v>0</v>
      </c>
      <c r="AW93" s="3163"/>
      <c r="AX93" s="3164"/>
      <c r="AY93" s="3164"/>
      <c r="AZ93" s="3164"/>
      <c r="BA93" s="3165"/>
      <c r="BB93" s="839">
        <f t="shared" si="58"/>
        <v>0</v>
      </c>
      <c r="BC93" s="1300"/>
      <c r="BD93" s="270"/>
      <c r="BE93" s="638"/>
      <c r="BF93" s="646"/>
      <c r="DG93" s="1592">
        <f t="shared" si="101"/>
        <v>82</v>
      </c>
      <c r="DH93" s="4857" t="s">
        <v>24399</v>
      </c>
      <c r="DI93" s="960" t="s">
        <v>47</v>
      </c>
      <c r="DJ93" s="1590">
        <v>3</v>
      </c>
      <c r="DK93" s="4862" t="s">
        <v>24400</v>
      </c>
      <c r="DL93" s="4863" t="s">
        <v>24401</v>
      </c>
      <c r="DM93" s="4863" t="s">
        <v>24402</v>
      </c>
      <c r="DN93" s="4863" t="s">
        <v>24403</v>
      </c>
      <c r="DO93" s="4864" t="s">
        <v>24404</v>
      </c>
      <c r="DP93" s="4618" t="s">
        <v>24405</v>
      </c>
    </row>
    <row r="94" spans="2:120" ht="14.15" customHeight="1">
      <c r="B94" s="1592">
        <f t="shared" si="99"/>
        <v>83</v>
      </c>
      <c r="C94" s="4169" t="s">
        <v>24406</v>
      </c>
      <c r="D94" s="1798"/>
      <c r="E94" s="960" t="s">
        <v>47</v>
      </c>
      <c r="F94" s="1590">
        <v>3</v>
      </c>
      <c r="G94" s="3163"/>
      <c r="H94" s="3164"/>
      <c r="I94" s="3164"/>
      <c r="J94" s="3164"/>
      <c r="K94" s="3165"/>
      <c r="L94" s="839">
        <f t="shared" si="51"/>
        <v>0</v>
      </c>
      <c r="M94" s="3163"/>
      <c r="N94" s="3164"/>
      <c r="O94" s="3164"/>
      <c r="P94" s="3164"/>
      <c r="Q94" s="3165"/>
      <c r="R94" s="839">
        <f t="shared" si="52"/>
        <v>0</v>
      </c>
      <c r="S94" s="3163"/>
      <c r="T94" s="3164"/>
      <c r="U94" s="3164"/>
      <c r="V94" s="3164"/>
      <c r="W94" s="3165"/>
      <c r="X94" s="839">
        <f t="shared" si="53"/>
        <v>0</v>
      </c>
      <c r="Y94" s="3163"/>
      <c r="Z94" s="3164"/>
      <c r="AA94" s="3164"/>
      <c r="AB94" s="3164"/>
      <c r="AC94" s="3165"/>
      <c r="AD94" s="839">
        <f t="shared" si="54"/>
        <v>0</v>
      </c>
      <c r="AE94" s="3163"/>
      <c r="AF94" s="3164"/>
      <c r="AG94" s="3164"/>
      <c r="AH94" s="3164"/>
      <c r="AI94" s="3165"/>
      <c r="AJ94" s="839">
        <f t="shared" si="55"/>
        <v>0</v>
      </c>
      <c r="AK94" s="3163"/>
      <c r="AL94" s="3164"/>
      <c r="AM94" s="3164"/>
      <c r="AN94" s="3164"/>
      <c r="AO94" s="3165"/>
      <c r="AP94" s="839">
        <f t="shared" si="56"/>
        <v>0</v>
      </c>
      <c r="AQ94" s="3163"/>
      <c r="AR94" s="3164"/>
      <c r="AS94" s="3164"/>
      <c r="AT94" s="3164"/>
      <c r="AU94" s="3165"/>
      <c r="AV94" s="839">
        <f t="shared" si="57"/>
        <v>0</v>
      </c>
      <c r="AW94" s="3163"/>
      <c r="AX94" s="3164"/>
      <c r="AY94" s="3164"/>
      <c r="AZ94" s="3164"/>
      <c r="BA94" s="3165"/>
      <c r="BB94" s="839">
        <f t="shared" si="58"/>
        <v>0</v>
      </c>
      <c r="BC94" s="1300"/>
      <c r="BD94" s="270"/>
      <c r="BE94" s="638"/>
      <c r="BF94" s="646"/>
      <c r="DG94" s="1592">
        <f t="shared" si="101"/>
        <v>83</v>
      </c>
      <c r="DH94" s="4856" t="s">
        <v>24407</v>
      </c>
      <c r="DI94" s="960" t="s">
        <v>47</v>
      </c>
      <c r="DJ94" s="1590">
        <v>3</v>
      </c>
      <c r="DK94" s="4862" t="s">
        <v>24408</v>
      </c>
      <c r="DL94" s="4863" t="s">
        <v>24409</v>
      </c>
      <c r="DM94" s="4863" t="s">
        <v>24410</v>
      </c>
      <c r="DN94" s="4863" t="s">
        <v>24411</v>
      </c>
      <c r="DO94" s="4864" t="s">
        <v>24412</v>
      </c>
      <c r="DP94" s="4618" t="s">
        <v>24413</v>
      </c>
    </row>
    <row r="95" spans="2:120" ht="14.15" customHeight="1">
      <c r="B95" s="1592">
        <f t="shared" si="99"/>
        <v>84</v>
      </c>
      <c r="C95" s="4170" t="s">
        <v>24414</v>
      </c>
      <c r="D95" s="1798"/>
      <c r="E95" s="960" t="s">
        <v>47</v>
      </c>
      <c r="F95" s="1590">
        <v>3</v>
      </c>
      <c r="G95" s="3163"/>
      <c r="H95" s="3164"/>
      <c r="I95" s="3164"/>
      <c r="J95" s="3164"/>
      <c r="K95" s="3165"/>
      <c r="L95" s="839">
        <f t="shared" si="51"/>
        <v>0</v>
      </c>
      <c r="M95" s="3163"/>
      <c r="N95" s="3164"/>
      <c r="O95" s="3164"/>
      <c r="P95" s="3164"/>
      <c r="Q95" s="3165"/>
      <c r="R95" s="839">
        <f t="shared" si="52"/>
        <v>0</v>
      </c>
      <c r="S95" s="3163"/>
      <c r="T95" s="3164"/>
      <c r="U95" s="3164"/>
      <c r="V95" s="3164"/>
      <c r="W95" s="3165"/>
      <c r="X95" s="839">
        <f t="shared" si="53"/>
        <v>0</v>
      </c>
      <c r="Y95" s="3163"/>
      <c r="Z95" s="3164"/>
      <c r="AA95" s="3164"/>
      <c r="AB95" s="3164"/>
      <c r="AC95" s="3165"/>
      <c r="AD95" s="839">
        <f t="shared" si="54"/>
        <v>0</v>
      </c>
      <c r="AE95" s="3163"/>
      <c r="AF95" s="3164"/>
      <c r="AG95" s="3164"/>
      <c r="AH95" s="3164"/>
      <c r="AI95" s="3165"/>
      <c r="AJ95" s="839">
        <f t="shared" si="55"/>
        <v>0</v>
      </c>
      <c r="AK95" s="3163"/>
      <c r="AL95" s="3164"/>
      <c r="AM95" s="3164"/>
      <c r="AN95" s="3164"/>
      <c r="AO95" s="3165"/>
      <c r="AP95" s="839">
        <f t="shared" si="56"/>
        <v>0</v>
      </c>
      <c r="AQ95" s="3163"/>
      <c r="AR95" s="3164"/>
      <c r="AS95" s="3164"/>
      <c r="AT95" s="3164"/>
      <c r="AU95" s="3165"/>
      <c r="AV95" s="839">
        <f t="shared" si="57"/>
        <v>0</v>
      </c>
      <c r="AW95" s="3163"/>
      <c r="AX95" s="3164"/>
      <c r="AY95" s="3164"/>
      <c r="AZ95" s="3164"/>
      <c r="BA95" s="3165"/>
      <c r="BB95" s="839">
        <f t="shared" si="58"/>
        <v>0</v>
      </c>
      <c r="BC95" s="1300"/>
      <c r="BD95" s="270"/>
      <c r="BE95" s="638"/>
      <c r="BF95" s="646"/>
      <c r="DG95" s="1592">
        <f t="shared" si="101"/>
        <v>84</v>
      </c>
      <c r="DH95" s="4857" t="s">
        <v>24415</v>
      </c>
      <c r="DI95" s="960" t="s">
        <v>47</v>
      </c>
      <c r="DJ95" s="1590">
        <v>3</v>
      </c>
      <c r="DK95" s="4862" t="s">
        <v>24416</v>
      </c>
      <c r="DL95" s="4863" t="s">
        <v>24417</v>
      </c>
      <c r="DM95" s="4863" t="s">
        <v>24418</v>
      </c>
      <c r="DN95" s="4863" t="s">
        <v>24419</v>
      </c>
      <c r="DO95" s="4864" t="s">
        <v>24420</v>
      </c>
      <c r="DP95" s="4618" t="s">
        <v>24421</v>
      </c>
    </row>
    <row r="96" spans="2:120" ht="14.15" customHeight="1">
      <c r="B96" s="1592">
        <f t="shared" si="99"/>
        <v>85</v>
      </c>
      <c r="C96" s="4169" t="s">
        <v>24422</v>
      </c>
      <c r="D96" s="1798"/>
      <c r="E96" s="960" t="s">
        <v>47</v>
      </c>
      <c r="F96" s="1590">
        <v>3</v>
      </c>
      <c r="G96" s="3163"/>
      <c r="H96" s="3164"/>
      <c r="I96" s="3164"/>
      <c r="J96" s="3164"/>
      <c r="K96" s="3165"/>
      <c r="L96" s="839">
        <f t="shared" si="51"/>
        <v>0</v>
      </c>
      <c r="M96" s="3163"/>
      <c r="N96" s="3164"/>
      <c r="O96" s="3164"/>
      <c r="P96" s="3164"/>
      <c r="Q96" s="3165"/>
      <c r="R96" s="839">
        <f t="shared" si="52"/>
        <v>0</v>
      </c>
      <c r="S96" s="3163"/>
      <c r="T96" s="3164"/>
      <c r="U96" s="3164"/>
      <c r="V96" s="3164"/>
      <c r="W96" s="3165"/>
      <c r="X96" s="839">
        <f t="shared" si="53"/>
        <v>0</v>
      </c>
      <c r="Y96" s="3163"/>
      <c r="Z96" s="3164"/>
      <c r="AA96" s="3164"/>
      <c r="AB96" s="3164"/>
      <c r="AC96" s="3165"/>
      <c r="AD96" s="839">
        <f t="shared" si="54"/>
        <v>0</v>
      </c>
      <c r="AE96" s="3163"/>
      <c r="AF96" s="3164"/>
      <c r="AG96" s="3164"/>
      <c r="AH96" s="3164"/>
      <c r="AI96" s="3165"/>
      <c r="AJ96" s="839">
        <f t="shared" si="55"/>
        <v>0</v>
      </c>
      <c r="AK96" s="3163"/>
      <c r="AL96" s="3164"/>
      <c r="AM96" s="3164"/>
      <c r="AN96" s="3164"/>
      <c r="AO96" s="3165"/>
      <c r="AP96" s="839">
        <f t="shared" si="56"/>
        <v>0</v>
      </c>
      <c r="AQ96" s="3163"/>
      <c r="AR96" s="3164"/>
      <c r="AS96" s="3164"/>
      <c r="AT96" s="3164"/>
      <c r="AU96" s="3165"/>
      <c r="AV96" s="839">
        <f t="shared" si="57"/>
        <v>0</v>
      </c>
      <c r="AW96" s="3163"/>
      <c r="AX96" s="3164"/>
      <c r="AY96" s="3164"/>
      <c r="AZ96" s="3164"/>
      <c r="BA96" s="3165"/>
      <c r="BB96" s="839">
        <f t="shared" si="58"/>
        <v>0</v>
      </c>
      <c r="BC96" s="1300"/>
      <c r="BD96" s="270"/>
      <c r="BE96" s="638"/>
      <c r="BF96" s="646"/>
      <c r="DG96" s="1592">
        <f t="shared" si="101"/>
        <v>85</v>
      </c>
      <c r="DH96" s="4856" t="s">
        <v>24423</v>
      </c>
      <c r="DI96" s="960" t="s">
        <v>47</v>
      </c>
      <c r="DJ96" s="1590">
        <v>3</v>
      </c>
      <c r="DK96" s="4862" t="s">
        <v>24424</v>
      </c>
      <c r="DL96" s="4863" t="s">
        <v>24425</v>
      </c>
      <c r="DM96" s="4863" t="s">
        <v>24426</v>
      </c>
      <c r="DN96" s="4863" t="s">
        <v>24427</v>
      </c>
      <c r="DO96" s="4864" t="s">
        <v>24428</v>
      </c>
      <c r="DP96" s="4618" t="s">
        <v>24429</v>
      </c>
    </row>
    <row r="97" spans="2:120" ht="14.15" customHeight="1">
      <c r="B97" s="1592">
        <f t="shared" si="99"/>
        <v>86</v>
      </c>
      <c r="C97" s="4171" t="s">
        <v>24430</v>
      </c>
      <c r="D97" s="1800"/>
      <c r="E97" s="964" t="s">
        <v>47</v>
      </c>
      <c r="F97" s="1594">
        <v>3</v>
      </c>
      <c r="G97" s="3163"/>
      <c r="H97" s="3164"/>
      <c r="I97" s="3164"/>
      <c r="J97" s="3164"/>
      <c r="K97" s="3165"/>
      <c r="L97" s="839">
        <f t="shared" si="51"/>
        <v>0</v>
      </c>
      <c r="M97" s="3163"/>
      <c r="N97" s="3164"/>
      <c r="O97" s="3164"/>
      <c r="P97" s="3164"/>
      <c r="Q97" s="3165"/>
      <c r="R97" s="839">
        <f t="shared" si="52"/>
        <v>0</v>
      </c>
      <c r="S97" s="3163"/>
      <c r="T97" s="3164"/>
      <c r="U97" s="3164"/>
      <c r="V97" s="3164"/>
      <c r="W97" s="3165"/>
      <c r="X97" s="839">
        <f t="shared" si="53"/>
        <v>0</v>
      </c>
      <c r="Y97" s="3163"/>
      <c r="Z97" s="3164"/>
      <c r="AA97" s="3164"/>
      <c r="AB97" s="3164"/>
      <c r="AC97" s="3165"/>
      <c r="AD97" s="839">
        <f t="shared" si="54"/>
        <v>0</v>
      </c>
      <c r="AE97" s="3163"/>
      <c r="AF97" s="3164"/>
      <c r="AG97" s="3164"/>
      <c r="AH97" s="3164"/>
      <c r="AI97" s="3165"/>
      <c r="AJ97" s="839">
        <f t="shared" si="55"/>
        <v>0</v>
      </c>
      <c r="AK97" s="3163"/>
      <c r="AL97" s="3164"/>
      <c r="AM97" s="3164"/>
      <c r="AN97" s="3164"/>
      <c r="AO97" s="3165"/>
      <c r="AP97" s="839">
        <f t="shared" si="56"/>
        <v>0</v>
      </c>
      <c r="AQ97" s="3163"/>
      <c r="AR97" s="3164"/>
      <c r="AS97" s="3164"/>
      <c r="AT97" s="3164"/>
      <c r="AU97" s="3165"/>
      <c r="AV97" s="839">
        <f t="shared" si="57"/>
        <v>0</v>
      </c>
      <c r="AW97" s="3163"/>
      <c r="AX97" s="3164"/>
      <c r="AY97" s="3164"/>
      <c r="AZ97" s="3164"/>
      <c r="BA97" s="3165"/>
      <c r="BB97" s="839">
        <f t="shared" si="58"/>
        <v>0</v>
      </c>
      <c r="BC97" s="1300"/>
      <c r="BD97" s="270"/>
      <c r="BE97" s="638"/>
      <c r="BF97" s="646"/>
      <c r="DG97" s="1592">
        <f t="shared" si="101"/>
        <v>86</v>
      </c>
      <c r="DH97" s="4858" t="s">
        <v>24431</v>
      </c>
      <c r="DI97" s="964" t="s">
        <v>47</v>
      </c>
      <c r="DJ97" s="1594">
        <v>3</v>
      </c>
      <c r="DK97" s="4862" t="s">
        <v>24432</v>
      </c>
      <c r="DL97" s="4863" t="s">
        <v>24433</v>
      </c>
      <c r="DM97" s="4863" t="s">
        <v>24434</v>
      </c>
      <c r="DN97" s="4863" t="s">
        <v>24435</v>
      </c>
      <c r="DO97" s="4864" t="s">
        <v>24436</v>
      </c>
      <c r="DP97" s="4870" t="s">
        <v>24437</v>
      </c>
    </row>
    <row r="98" spans="2:120" ht="14.15" customHeight="1">
      <c r="B98" s="1592">
        <f t="shared" si="99"/>
        <v>87</v>
      </c>
      <c r="C98" s="4171" t="s">
        <v>30154</v>
      </c>
      <c r="D98" s="1800"/>
      <c r="E98" s="964" t="s">
        <v>47</v>
      </c>
      <c r="F98" s="1594">
        <v>3</v>
      </c>
      <c r="G98" s="3163"/>
      <c r="H98" s="3164"/>
      <c r="I98" s="3164"/>
      <c r="J98" s="3164"/>
      <c r="K98" s="3165"/>
      <c r="L98" s="839">
        <f>SUM(G98:K98)</f>
        <v>0</v>
      </c>
      <c r="M98" s="3163"/>
      <c r="N98" s="3164"/>
      <c r="O98" s="3164"/>
      <c r="P98" s="3164"/>
      <c r="Q98" s="3165"/>
      <c r="R98" s="839">
        <f>SUM(M98:Q98)</f>
        <v>0</v>
      </c>
      <c r="S98" s="3163"/>
      <c r="T98" s="3164"/>
      <c r="U98" s="3164"/>
      <c r="V98" s="3164"/>
      <c r="W98" s="3165"/>
      <c r="X98" s="839">
        <f>SUM(S98:W98)</f>
        <v>0</v>
      </c>
      <c r="Y98" s="3163"/>
      <c r="Z98" s="3164"/>
      <c r="AA98" s="3164"/>
      <c r="AB98" s="3164"/>
      <c r="AC98" s="3165"/>
      <c r="AD98" s="839">
        <f>SUM(Y98:AC98)</f>
        <v>0</v>
      </c>
      <c r="AE98" s="3163"/>
      <c r="AF98" s="3164"/>
      <c r="AG98" s="3164"/>
      <c r="AH98" s="3164"/>
      <c r="AI98" s="3165"/>
      <c r="AJ98" s="839">
        <f>SUM(AE98:AI98)</f>
        <v>0</v>
      </c>
      <c r="AK98" s="3163"/>
      <c r="AL98" s="3164"/>
      <c r="AM98" s="3164"/>
      <c r="AN98" s="3164"/>
      <c r="AO98" s="3165"/>
      <c r="AP98" s="839">
        <f>SUM(AK98:AO98)</f>
        <v>0</v>
      </c>
      <c r="AQ98" s="3163"/>
      <c r="AR98" s="3164"/>
      <c r="AS98" s="3164"/>
      <c r="AT98" s="3164"/>
      <c r="AU98" s="3165"/>
      <c r="AV98" s="839">
        <f>SUM(AQ98:AU98)</f>
        <v>0</v>
      </c>
      <c r="AW98" s="3163"/>
      <c r="AX98" s="3164"/>
      <c r="AY98" s="3164"/>
      <c r="AZ98" s="3164"/>
      <c r="BA98" s="3165"/>
      <c r="BB98" s="839">
        <f>SUM(AW98:BA98)</f>
        <v>0</v>
      </c>
      <c r="BC98" s="1300"/>
      <c r="BD98" s="270"/>
      <c r="BE98" s="638"/>
      <c r="BF98" s="646"/>
      <c r="DG98" s="1592">
        <f t="shared" si="101"/>
        <v>87</v>
      </c>
      <c r="DH98" s="4858" t="s">
        <v>30161</v>
      </c>
      <c r="DI98" s="960" t="s">
        <v>47</v>
      </c>
      <c r="DJ98" s="1590">
        <v>3</v>
      </c>
      <c r="DK98" s="4861" t="s">
        <v>24439</v>
      </c>
      <c r="DL98" s="4661" t="s">
        <v>24440</v>
      </c>
      <c r="DM98" s="4661" t="s">
        <v>24441</v>
      </c>
      <c r="DN98" s="4661" t="s">
        <v>24442</v>
      </c>
      <c r="DO98" s="4660" t="s">
        <v>24443</v>
      </c>
      <c r="DP98" s="4618" t="s">
        <v>24444</v>
      </c>
    </row>
    <row r="99" spans="2:120" ht="14.15" customHeight="1">
      <c r="B99" s="1592">
        <f t="shared" si="99"/>
        <v>88</v>
      </c>
      <c r="C99" s="4171" t="s">
        <v>30155</v>
      </c>
      <c r="D99" s="1800"/>
      <c r="E99" s="964" t="s">
        <v>47</v>
      </c>
      <c r="F99" s="1594">
        <v>3</v>
      </c>
      <c r="G99" s="3163"/>
      <c r="H99" s="3164"/>
      <c r="I99" s="3164"/>
      <c r="J99" s="3164"/>
      <c r="K99" s="3165"/>
      <c r="L99" s="839">
        <f>SUM(G99:K99)</f>
        <v>0</v>
      </c>
      <c r="M99" s="3163"/>
      <c r="N99" s="3164"/>
      <c r="O99" s="3164"/>
      <c r="P99" s="3164"/>
      <c r="Q99" s="3165"/>
      <c r="R99" s="839">
        <f>SUM(M99:Q99)</f>
        <v>0</v>
      </c>
      <c r="S99" s="3163"/>
      <c r="T99" s="3164"/>
      <c r="U99" s="3164"/>
      <c r="V99" s="3164"/>
      <c r="W99" s="3165"/>
      <c r="X99" s="839">
        <f>SUM(S99:W99)</f>
        <v>0</v>
      </c>
      <c r="Y99" s="3163"/>
      <c r="Z99" s="3164"/>
      <c r="AA99" s="3164"/>
      <c r="AB99" s="3164"/>
      <c r="AC99" s="3165"/>
      <c r="AD99" s="839">
        <f>SUM(Y99:AC99)</f>
        <v>0</v>
      </c>
      <c r="AE99" s="3163"/>
      <c r="AF99" s="3164"/>
      <c r="AG99" s="3164"/>
      <c r="AH99" s="3164"/>
      <c r="AI99" s="3165"/>
      <c r="AJ99" s="839">
        <f>SUM(AE99:AI99)</f>
        <v>0</v>
      </c>
      <c r="AK99" s="3163"/>
      <c r="AL99" s="3164"/>
      <c r="AM99" s="3164"/>
      <c r="AN99" s="3164"/>
      <c r="AO99" s="3165"/>
      <c r="AP99" s="839">
        <f>SUM(AK99:AO99)</f>
        <v>0</v>
      </c>
      <c r="AQ99" s="3163"/>
      <c r="AR99" s="3164"/>
      <c r="AS99" s="3164"/>
      <c r="AT99" s="3164"/>
      <c r="AU99" s="3165"/>
      <c r="AV99" s="839">
        <f>SUM(AQ99:AU99)</f>
        <v>0</v>
      </c>
      <c r="AW99" s="3163"/>
      <c r="AX99" s="3164"/>
      <c r="AY99" s="3164"/>
      <c r="AZ99" s="3164"/>
      <c r="BA99" s="3165"/>
      <c r="BB99" s="839">
        <f>SUM(AW99:BA99)</f>
        <v>0</v>
      </c>
      <c r="BC99" s="1300"/>
      <c r="BD99" s="270"/>
      <c r="BE99" s="638"/>
      <c r="BF99" s="646"/>
      <c r="DG99" s="1592">
        <f t="shared" si="101"/>
        <v>88</v>
      </c>
      <c r="DH99" s="4858" t="s">
        <v>30162</v>
      </c>
      <c r="DI99" s="960" t="s">
        <v>47</v>
      </c>
      <c r="DJ99" s="1590">
        <v>3</v>
      </c>
      <c r="DK99" s="4861" t="s">
        <v>30166</v>
      </c>
      <c r="DL99" s="4661" t="s">
        <v>30170</v>
      </c>
      <c r="DM99" s="4661" t="s">
        <v>30174</v>
      </c>
      <c r="DN99" s="4661" t="s">
        <v>30178</v>
      </c>
      <c r="DO99" s="4660" t="s">
        <v>30182</v>
      </c>
      <c r="DP99" s="4618" t="s">
        <v>30186</v>
      </c>
    </row>
    <row r="100" spans="2:120" ht="14.15" customHeight="1">
      <c r="B100" s="1592">
        <f t="shared" si="99"/>
        <v>89</v>
      </c>
      <c r="C100" s="4171" t="s">
        <v>30156</v>
      </c>
      <c r="D100" s="1800"/>
      <c r="E100" s="964" t="s">
        <v>47</v>
      </c>
      <c r="F100" s="1594">
        <v>3</v>
      </c>
      <c r="G100" s="3163"/>
      <c r="H100" s="3164"/>
      <c r="I100" s="3164"/>
      <c r="J100" s="3164"/>
      <c r="K100" s="3165"/>
      <c r="L100" s="839">
        <f>SUM(G100:K100)</f>
        <v>0</v>
      </c>
      <c r="M100" s="3163"/>
      <c r="N100" s="3164"/>
      <c r="O100" s="3164"/>
      <c r="P100" s="3164"/>
      <c r="Q100" s="3165"/>
      <c r="R100" s="839">
        <f>SUM(M100:Q100)</f>
        <v>0</v>
      </c>
      <c r="S100" s="3163"/>
      <c r="T100" s="3164"/>
      <c r="U100" s="3164"/>
      <c r="V100" s="3164"/>
      <c r="W100" s="3165"/>
      <c r="X100" s="839">
        <f>SUM(S100:W100)</f>
        <v>0</v>
      </c>
      <c r="Y100" s="3163"/>
      <c r="Z100" s="3164"/>
      <c r="AA100" s="3164"/>
      <c r="AB100" s="3164"/>
      <c r="AC100" s="3165"/>
      <c r="AD100" s="839">
        <f>SUM(Y100:AC100)</f>
        <v>0</v>
      </c>
      <c r="AE100" s="3163"/>
      <c r="AF100" s="3164"/>
      <c r="AG100" s="3164"/>
      <c r="AH100" s="3164"/>
      <c r="AI100" s="3165"/>
      <c r="AJ100" s="839">
        <f>SUM(AE100:AI100)</f>
        <v>0</v>
      </c>
      <c r="AK100" s="3163"/>
      <c r="AL100" s="3164"/>
      <c r="AM100" s="3164"/>
      <c r="AN100" s="3164"/>
      <c r="AO100" s="3165"/>
      <c r="AP100" s="839">
        <f>SUM(AK100:AO100)</f>
        <v>0</v>
      </c>
      <c r="AQ100" s="3163"/>
      <c r="AR100" s="3164"/>
      <c r="AS100" s="3164"/>
      <c r="AT100" s="3164"/>
      <c r="AU100" s="3165"/>
      <c r="AV100" s="839">
        <f>SUM(AQ100:AU100)</f>
        <v>0</v>
      </c>
      <c r="AW100" s="3163"/>
      <c r="AX100" s="3164"/>
      <c r="AY100" s="3164"/>
      <c r="AZ100" s="3164"/>
      <c r="BA100" s="3165"/>
      <c r="BB100" s="839">
        <f>SUM(AW100:BA100)</f>
        <v>0</v>
      </c>
      <c r="BC100" s="1300"/>
      <c r="BD100" s="270"/>
      <c r="BE100" s="638"/>
      <c r="BF100" s="646"/>
      <c r="DG100" s="1592">
        <f t="shared" si="101"/>
        <v>89</v>
      </c>
      <c r="DH100" s="4858" t="s">
        <v>30163</v>
      </c>
      <c r="DI100" s="960" t="s">
        <v>47</v>
      </c>
      <c r="DJ100" s="1590">
        <v>3</v>
      </c>
      <c r="DK100" s="4861" t="s">
        <v>30167</v>
      </c>
      <c r="DL100" s="4661" t="s">
        <v>30171</v>
      </c>
      <c r="DM100" s="4661" t="s">
        <v>30175</v>
      </c>
      <c r="DN100" s="4661" t="s">
        <v>30179</v>
      </c>
      <c r="DO100" s="4660" t="s">
        <v>30183</v>
      </c>
      <c r="DP100" s="4618" t="s">
        <v>30187</v>
      </c>
    </row>
    <row r="101" spans="2:120" ht="14.15" customHeight="1">
      <c r="B101" s="1592">
        <f t="shared" si="99"/>
        <v>90</v>
      </c>
      <c r="C101" s="4171" t="s">
        <v>30157</v>
      </c>
      <c r="D101" s="1800"/>
      <c r="E101" s="964" t="s">
        <v>47</v>
      </c>
      <c r="F101" s="1594">
        <v>3</v>
      </c>
      <c r="G101" s="3163"/>
      <c r="H101" s="3164"/>
      <c r="I101" s="3164"/>
      <c r="J101" s="3164"/>
      <c r="K101" s="3165"/>
      <c r="L101" s="839">
        <f>SUM(G101:K101)</f>
        <v>0</v>
      </c>
      <c r="M101" s="3163"/>
      <c r="N101" s="3164"/>
      <c r="O101" s="3164"/>
      <c r="P101" s="3164"/>
      <c r="Q101" s="3165"/>
      <c r="R101" s="839">
        <f>SUM(M101:Q101)</f>
        <v>0</v>
      </c>
      <c r="S101" s="3163"/>
      <c r="T101" s="3164"/>
      <c r="U101" s="3164"/>
      <c r="V101" s="3164"/>
      <c r="W101" s="3165"/>
      <c r="X101" s="839">
        <f>SUM(S101:W101)</f>
        <v>0</v>
      </c>
      <c r="Y101" s="3163"/>
      <c r="Z101" s="3164"/>
      <c r="AA101" s="3164"/>
      <c r="AB101" s="3164"/>
      <c r="AC101" s="3165"/>
      <c r="AD101" s="839">
        <f>SUM(Y101:AC101)</f>
        <v>0</v>
      </c>
      <c r="AE101" s="3163"/>
      <c r="AF101" s="3164"/>
      <c r="AG101" s="3164"/>
      <c r="AH101" s="3164"/>
      <c r="AI101" s="3165"/>
      <c r="AJ101" s="839">
        <f>SUM(AE101:AI101)</f>
        <v>0</v>
      </c>
      <c r="AK101" s="3163"/>
      <c r="AL101" s="3164"/>
      <c r="AM101" s="3164"/>
      <c r="AN101" s="3164"/>
      <c r="AO101" s="3165"/>
      <c r="AP101" s="839">
        <f>SUM(AK101:AO101)</f>
        <v>0</v>
      </c>
      <c r="AQ101" s="3163"/>
      <c r="AR101" s="3164"/>
      <c r="AS101" s="3164"/>
      <c r="AT101" s="3164"/>
      <c r="AU101" s="3165"/>
      <c r="AV101" s="839">
        <f>SUM(AQ101:AU101)</f>
        <v>0</v>
      </c>
      <c r="AW101" s="3163"/>
      <c r="AX101" s="3164"/>
      <c r="AY101" s="3164"/>
      <c r="AZ101" s="3164"/>
      <c r="BA101" s="3165"/>
      <c r="BB101" s="839">
        <f>SUM(AW101:BA101)</f>
        <v>0</v>
      </c>
      <c r="BC101" s="1300"/>
      <c r="BD101" s="270"/>
      <c r="BE101" s="638"/>
      <c r="BF101" s="646"/>
      <c r="DG101" s="1592">
        <f t="shared" si="101"/>
        <v>90</v>
      </c>
      <c r="DH101" s="4858" t="s">
        <v>30164</v>
      </c>
      <c r="DI101" s="960" t="s">
        <v>47</v>
      </c>
      <c r="DJ101" s="1590">
        <v>3</v>
      </c>
      <c r="DK101" s="4861" t="s">
        <v>30169</v>
      </c>
      <c r="DL101" s="4661" t="s">
        <v>30172</v>
      </c>
      <c r="DM101" s="4661" t="s">
        <v>30176</v>
      </c>
      <c r="DN101" s="4661" t="s">
        <v>30180</v>
      </c>
      <c r="DO101" s="4660" t="s">
        <v>30184</v>
      </c>
      <c r="DP101" s="4618" t="s">
        <v>30188</v>
      </c>
    </row>
    <row r="102" spans="2:120" ht="14.15" customHeight="1" thickBot="1">
      <c r="B102" s="1592">
        <f t="shared" si="99"/>
        <v>91</v>
      </c>
      <c r="C102" s="4171" t="s">
        <v>30158</v>
      </c>
      <c r="D102" s="1800"/>
      <c r="E102" s="964" t="s">
        <v>47</v>
      </c>
      <c r="F102" s="1594">
        <v>3</v>
      </c>
      <c r="G102" s="3163"/>
      <c r="H102" s="3164"/>
      <c r="I102" s="3164"/>
      <c r="J102" s="3164"/>
      <c r="K102" s="3165"/>
      <c r="L102" s="839">
        <f>SUM(G102:K102)</f>
        <v>0</v>
      </c>
      <c r="M102" s="3163"/>
      <c r="N102" s="3164"/>
      <c r="O102" s="3164"/>
      <c r="P102" s="3164"/>
      <c r="Q102" s="3165"/>
      <c r="R102" s="839">
        <f>SUM(M102:Q102)</f>
        <v>0</v>
      </c>
      <c r="S102" s="3163"/>
      <c r="T102" s="3164"/>
      <c r="U102" s="3164"/>
      <c r="V102" s="3164"/>
      <c r="W102" s="3165"/>
      <c r="X102" s="839">
        <f>SUM(S102:W102)</f>
        <v>0</v>
      </c>
      <c r="Y102" s="3163"/>
      <c r="Z102" s="3164"/>
      <c r="AA102" s="3164"/>
      <c r="AB102" s="3164"/>
      <c r="AC102" s="3165"/>
      <c r="AD102" s="839">
        <f>SUM(Y102:AC102)</f>
        <v>0</v>
      </c>
      <c r="AE102" s="3163"/>
      <c r="AF102" s="3164"/>
      <c r="AG102" s="3164"/>
      <c r="AH102" s="3164"/>
      <c r="AI102" s="3165"/>
      <c r="AJ102" s="839">
        <f>SUM(AE102:AI102)</f>
        <v>0</v>
      </c>
      <c r="AK102" s="3163"/>
      <c r="AL102" s="3164"/>
      <c r="AM102" s="3164"/>
      <c r="AN102" s="3164"/>
      <c r="AO102" s="3165"/>
      <c r="AP102" s="839">
        <f>SUM(AK102:AO102)</f>
        <v>0</v>
      </c>
      <c r="AQ102" s="3163"/>
      <c r="AR102" s="3164"/>
      <c r="AS102" s="3164"/>
      <c r="AT102" s="3164"/>
      <c r="AU102" s="3165"/>
      <c r="AV102" s="839">
        <f>SUM(AQ102:AU102)</f>
        <v>0</v>
      </c>
      <c r="AW102" s="3163"/>
      <c r="AX102" s="3164"/>
      <c r="AY102" s="3164"/>
      <c r="AZ102" s="3164"/>
      <c r="BA102" s="3165"/>
      <c r="BB102" s="839">
        <f>SUM(AW102:BA102)</f>
        <v>0</v>
      </c>
      <c r="BC102" s="1300"/>
      <c r="BD102" s="270"/>
      <c r="BE102" s="638"/>
      <c r="BF102" s="646"/>
      <c r="DG102" s="1592">
        <f t="shared" si="101"/>
        <v>91</v>
      </c>
      <c r="DH102" s="4858" t="s">
        <v>30165</v>
      </c>
      <c r="DI102" s="1596" t="s">
        <v>47</v>
      </c>
      <c r="DJ102" s="1597">
        <v>3</v>
      </c>
      <c r="DK102" s="5734" t="s">
        <v>30168</v>
      </c>
      <c r="DL102" s="4667" t="s">
        <v>30173</v>
      </c>
      <c r="DM102" s="4667" t="s">
        <v>30177</v>
      </c>
      <c r="DN102" s="4667" t="s">
        <v>30181</v>
      </c>
      <c r="DO102" s="4666" t="s">
        <v>30185</v>
      </c>
      <c r="DP102" s="4620" t="s">
        <v>30189</v>
      </c>
    </row>
    <row r="103" spans="2:120" ht="14.15" customHeight="1" thickBot="1">
      <c r="B103" s="966">
        <f>B102+1</f>
        <v>92</v>
      </c>
      <c r="C103" s="1801" t="s">
        <v>24438</v>
      </c>
      <c r="D103" s="3686"/>
      <c r="E103" s="1802" t="s">
        <v>47</v>
      </c>
      <c r="F103" s="1803">
        <v>3</v>
      </c>
      <c r="G103" s="1804">
        <f>SUM(G58:G102)</f>
        <v>0</v>
      </c>
      <c r="H103" s="938">
        <f>SUM(H58:H102)</f>
        <v>0</v>
      </c>
      <c r="I103" s="938">
        <f>SUM(I58:I102)</f>
        <v>0</v>
      </c>
      <c r="J103" s="938">
        <f>SUM(J58:J102)</f>
        <v>0</v>
      </c>
      <c r="K103" s="1805">
        <f>SUM(K58:K102)</f>
        <v>0</v>
      </c>
      <c r="L103" s="1806">
        <f t="shared" si="51"/>
        <v>0</v>
      </c>
      <c r="M103" s="1804">
        <f>SUM(M58:M102)</f>
        <v>0</v>
      </c>
      <c r="N103" s="938">
        <f>SUM(N58:N102)</f>
        <v>0</v>
      </c>
      <c r="O103" s="938">
        <f>SUM(O58:O102)</f>
        <v>0</v>
      </c>
      <c r="P103" s="938">
        <f>SUM(P58:P102)</f>
        <v>0</v>
      </c>
      <c r="Q103" s="1805">
        <f>SUM(Q58:Q102)</f>
        <v>0</v>
      </c>
      <c r="R103" s="1806">
        <f t="shared" si="52"/>
        <v>0</v>
      </c>
      <c r="S103" s="1804">
        <f>SUM(S58:S102)</f>
        <v>0</v>
      </c>
      <c r="T103" s="938">
        <f>SUM(T58:T102)</f>
        <v>0</v>
      </c>
      <c r="U103" s="938">
        <f>SUM(U58:U102)</f>
        <v>0</v>
      </c>
      <c r="V103" s="938">
        <f>SUM(V58:V102)</f>
        <v>0</v>
      </c>
      <c r="W103" s="1805">
        <f>SUM(W58:W102)</f>
        <v>0</v>
      </c>
      <c r="X103" s="1806">
        <f t="shared" si="53"/>
        <v>0</v>
      </c>
      <c r="Y103" s="1804">
        <f>SUM(Y58:Y102)</f>
        <v>0</v>
      </c>
      <c r="Z103" s="938">
        <f>SUM(Z58:Z102)</f>
        <v>0</v>
      </c>
      <c r="AA103" s="938">
        <f>SUM(AA58:AA102)</f>
        <v>0</v>
      </c>
      <c r="AB103" s="938">
        <f>SUM(AB58:AB102)</f>
        <v>0</v>
      </c>
      <c r="AC103" s="1805">
        <f>SUM(AC58:AC102)</f>
        <v>0</v>
      </c>
      <c r="AD103" s="1806">
        <f t="shared" si="54"/>
        <v>0</v>
      </c>
      <c r="AE103" s="1804">
        <f>SUM(AE58:AE102)</f>
        <v>0</v>
      </c>
      <c r="AF103" s="938">
        <f>SUM(AF58:AF102)</f>
        <v>0</v>
      </c>
      <c r="AG103" s="938">
        <f>SUM(AG58:AG102)</f>
        <v>0</v>
      </c>
      <c r="AH103" s="938">
        <f>SUM(AH58:AH102)</f>
        <v>0</v>
      </c>
      <c r="AI103" s="1805">
        <f>SUM(AI58:AI102)</f>
        <v>0</v>
      </c>
      <c r="AJ103" s="1806">
        <f t="shared" si="55"/>
        <v>0</v>
      </c>
      <c r="AK103" s="1804">
        <f>SUM(AK58:AK102)</f>
        <v>0</v>
      </c>
      <c r="AL103" s="938">
        <f>SUM(AL58:AL102)</f>
        <v>0</v>
      </c>
      <c r="AM103" s="938">
        <f>SUM(AM58:AM102)</f>
        <v>0</v>
      </c>
      <c r="AN103" s="938">
        <f>SUM(AN58:AN102)</f>
        <v>0</v>
      </c>
      <c r="AO103" s="1805">
        <f>SUM(AO58:AO102)</f>
        <v>0</v>
      </c>
      <c r="AP103" s="1806">
        <f t="shared" si="56"/>
        <v>0</v>
      </c>
      <c r="AQ103" s="1804">
        <f>SUM(AQ58:AQ102)</f>
        <v>0</v>
      </c>
      <c r="AR103" s="938">
        <f>SUM(AR58:AR102)</f>
        <v>0</v>
      </c>
      <c r="AS103" s="938">
        <f>SUM(AS58:AS102)</f>
        <v>0</v>
      </c>
      <c r="AT103" s="938">
        <f>SUM(AT58:AT102)</f>
        <v>0</v>
      </c>
      <c r="AU103" s="1805">
        <f>SUM(AU58:AU102)</f>
        <v>0</v>
      </c>
      <c r="AV103" s="1806">
        <f t="shared" si="57"/>
        <v>0</v>
      </c>
      <c r="AW103" s="1804">
        <f>SUM(AW58:AW102)</f>
        <v>0</v>
      </c>
      <c r="AX103" s="938">
        <f>SUM(AX58:AX102)</f>
        <v>0</v>
      </c>
      <c r="AY103" s="938">
        <f>SUM(AY58:AY102)</f>
        <v>0</v>
      </c>
      <c r="AZ103" s="938">
        <f>SUM(AZ58:AZ102)</f>
        <v>0</v>
      </c>
      <c r="BA103" s="1805">
        <f>SUM(BA58:BA102)</f>
        <v>0</v>
      </c>
      <c r="BB103" s="1806">
        <f t="shared" si="58"/>
        <v>0</v>
      </c>
      <c r="BC103" s="1300"/>
      <c r="BD103" s="264" t="s">
        <v>30196</v>
      </c>
      <c r="BE103" s="640"/>
      <c r="BF103" s="646"/>
      <c r="DG103" s="966">
        <f>DG102+1</f>
        <v>92</v>
      </c>
      <c r="DH103" s="1801" t="s">
        <v>24438</v>
      </c>
      <c r="DI103" s="1802" t="s">
        <v>47</v>
      </c>
      <c r="DJ103" s="1803">
        <v>3</v>
      </c>
      <c r="DK103" s="4865" t="s">
        <v>30190</v>
      </c>
      <c r="DL103" s="4812" t="s">
        <v>30191</v>
      </c>
      <c r="DM103" s="4812" t="s">
        <v>30192</v>
      </c>
      <c r="DN103" s="4812" t="s">
        <v>30193</v>
      </c>
      <c r="DO103" s="4866" t="s">
        <v>30194</v>
      </c>
      <c r="DP103" s="4867" t="s">
        <v>30195</v>
      </c>
    </row>
    <row r="104" spans="2:120" ht="14.15" customHeight="1">
      <c r="B104" s="1300"/>
      <c r="C104" s="1300"/>
      <c r="D104" s="1535"/>
      <c r="E104" s="1300"/>
      <c r="F104" s="1300"/>
      <c r="G104" s="1300"/>
      <c r="H104" s="1300"/>
      <c r="I104" s="1300"/>
      <c r="J104" s="1300"/>
      <c r="K104" s="1300"/>
      <c r="L104" s="1300"/>
      <c r="M104" s="1300"/>
      <c r="N104" s="1300"/>
      <c r="O104" s="1300"/>
      <c r="P104" s="1300"/>
      <c r="Q104" s="1300"/>
      <c r="R104" s="1300"/>
      <c r="S104" s="1300"/>
      <c r="T104" s="1300"/>
      <c r="U104" s="1300"/>
      <c r="V104" s="1300"/>
      <c r="W104" s="1300"/>
      <c r="X104" s="1300"/>
      <c r="Y104" s="1300"/>
      <c r="Z104" s="1300"/>
      <c r="AA104" s="1300"/>
      <c r="AB104" s="1300"/>
      <c r="AC104" s="1300"/>
      <c r="AD104" s="1300"/>
      <c r="AE104" s="1300"/>
      <c r="AF104" s="1300"/>
      <c r="AG104" s="1300"/>
      <c r="AH104" s="1300"/>
      <c r="AI104" s="1300"/>
      <c r="AJ104" s="1300"/>
      <c r="AK104" s="1300"/>
      <c r="AL104" s="1300"/>
      <c r="AM104" s="1300"/>
      <c r="AN104" s="1300"/>
      <c r="AO104" s="1300"/>
      <c r="AP104" s="1300"/>
      <c r="AQ104" s="1300"/>
      <c r="AR104" s="1300"/>
      <c r="AS104" s="1300"/>
      <c r="AT104" s="1300"/>
      <c r="AU104" s="1300"/>
      <c r="AV104" s="1300"/>
      <c r="AW104" s="1300"/>
      <c r="AX104" s="1300"/>
      <c r="AY104" s="1300"/>
      <c r="AZ104" s="1300"/>
      <c r="BA104" s="1300"/>
      <c r="BB104" s="1300"/>
      <c r="BC104" s="1300"/>
      <c r="BD104" s="1300"/>
      <c r="BF104" s="947"/>
    </row>
    <row r="105" spans="2:120" ht="14.15" customHeight="1">
      <c r="B105" s="99" t="s">
        <v>324</v>
      </c>
      <c r="C105" s="100"/>
      <c r="D105" s="268"/>
      <c r="E105" s="268"/>
      <c r="F105" s="268"/>
      <c r="G105" s="4357"/>
      <c r="H105" s="4353"/>
      <c r="I105" s="4353"/>
      <c r="J105" s="4353"/>
      <c r="K105" s="4353"/>
      <c r="L105" s="4353"/>
      <c r="M105" s="4353"/>
      <c r="N105" s="4353"/>
      <c r="O105" s="4353"/>
      <c r="P105" s="4353"/>
      <c r="Q105" s="4353"/>
      <c r="R105" s="113"/>
      <c r="S105" s="113"/>
      <c r="T105" s="113"/>
      <c r="U105" s="113"/>
      <c r="V105" s="1300"/>
      <c r="W105" s="1300"/>
      <c r="X105" s="1300"/>
      <c r="Y105" s="1300"/>
      <c r="Z105" s="1300"/>
      <c r="AA105" s="1300"/>
      <c r="AB105" s="1300"/>
      <c r="AC105" s="1300"/>
      <c r="AD105" s="1300"/>
      <c r="AE105" s="1300"/>
      <c r="AF105" s="1300"/>
      <c r="AG105" s="1300"/>
      <c r="AH105" s="1300"/>
      <c r="AI105" s="1300"/>
      <c r="AJ105" s="1300"/>
      <c r="AK105" s="1300"/>
      <c r="AL105" s="1300"/>
      <c r="AM105" s="1300"/>
      <c r="AN105" s="1300"/>
      <c r="AO105" s="1300"/>
      <c r="AP105" s="1300"/>
      <c r="AQ105" s="1300"/>
      <c r="AR105" s="1300"/>
      <c r="AS105" s="1300"/>
      <c r="AT105" s="1300"/>
      <c r="AU105" s="1300"/>
      <c r="AV105" s="1300"/>
      <c r="AW105" s="1300"/>
      <c r="AX105" s="1300"/>
      <c r="AY105" s="1300"/>
      <c r="AZ105" s="1300"/>
      <c r="BA105" s="1300"/>
      <c r="BB105" s="1300"/>
      <c r="BC105" s="1300"/>
      <c r="BD105" s="1300"/>
      <c r="BF105" s="646"/>
    </row>
    <row r="106" spans="2:120" ht="14.15" customHeight="1">
      <c r="B106" s="103"/>
      <c r="C106" s="104" t="s">
        <v>325</v>
      </c>
      <c r="D106" s="268"/>
      <c r="E106" s="268"/>
      <c r="F106" s="268"/>
      <c r="G106" s="4357"/>
      <c r="H106" s="4353"/>
      <c r="I106" s="4353"/>
      <c r="J106" s="4353"/>
      <c r="K106" s="4353"/>
      <c r="L106" s="4353"/>
      <c r="M106" s="4353"/>
      <c r="N106" s="4353"/>
      <c r="O106" s="4353"/>
      <c r="P106" s="4353"/>
      <c r="Q106" s="4353"/>
      <c r="R106" s="113"/>
      <c r="S106" s="113"/>
      <c r="T106" s="113"/>
      <c r="U106" s="113"/>
      <c r="V106" s="1300"/>
      <c r="W106" s="1300"/>
      <c r="X106" s="1300"/>
      <c r="Y106" s="1300"/>
      <c r="Z106" s="1300"/>
      <c r="AA106" s="1300"/>
      <c r="AB106" s="1300"/>
      <c r="AC106" s="1300"/>
      <c r="AD106" s="1300"/>
      <c r="AE106" s="1300"/>
      <c r="AF106" s="1300"/>
      <c r="AG106" s="1300"/>
      <c r="AH106" s="1300"/>
      <c r="AI106" s="1300"/>
      <c r="AJ106" s="1300"/>
      <c r="AK106" s="1300"/>
      <c r="AL106" s="1300"/>
      <c r="AM106" s="1300"/>
      <c r="AN106" s="1300"/>
      <c r="AO106" s="1300"/>
      <c r="AP106" s="1300"/>
      <c r="AQ106" s="1300"/>
      <c r="AR106" s="1300"/>
      <c r="AS106" s="1300"/>
      <c r="AT106" s="1300"/>
      <c r="AU106" s="1300"/>
      <c r="AV106" s="1300"/>
      <c r="AW106" s="1300"/>
      <c r="AX106" s="1300"/>
      <c r="AY106" s="1300"/>
      <c r="AZ106" s="1300"/>
      <c r="BA106" s="1300"/>
      <c r="BB106" s="1300"/>
      <c r="BC106" s="1300"/>
      <c r="BD106" s="1300"/>
      <c r="BF106" s="646"/>
    </row>
    <row r="107" spans="2:120" ht="14.15" customHeight="1">
      <c r="B107" s="106"/>
      <c r="C107" s="104" t="s">
        <v>326</v>
      </c>
      <c r="D107" s="268"/>
      <c r="E107" s="268"/>
      <c r="F107" s="268"/>
      <c r="G107" s="4357"/>
      <c r="H107" s="4353"/>
      <c r="I107" s="4353"/>
      <c r="J107" s="4353"/>
      <c r="K107" s="4353"/>
      <c r="L107" s="4353"/>
      <c r="M107" s="4353"/>
      <c r="N107" s="4353"/>
      <c r="O107" s="4353"/>
      <c r="P107" s="4353"/>
      <c r="Q107" s="4353"/>
      <c r="R107" s="113"/>
      <c r="S107" s="113"/>
      <c r="T107" s="113"/>
      <c r="U107" s="113"/>
      <c r="V107" s="1300"/>
      <c r="W107" s="1300"/>
      <c r="X107" s="1300"/>
      <c r="Y107" s="1300"/>
      <c r="Z107" s="1300"/>
      <c r="AA107" s="1300"/>
      <c r="AB107" s="1300"/>
      <c r="AC107" s="1300"/>
      <c r="AD107" s="1300"/>
      <c r="AE107" s="1300"/>
      <c r="AF107" s="1300"/>
      <c r="AG107" s="1300"/>
      <c r="AH107" s="1300"/>
      <c r="AI107" s="1300"/>
      <c r="AJ107" s="1300"/>
      <c r="AK107" s="1300"/>
      <c r="AL107" s="1300"/>
      <c r="AM107" s="1300"/>
      <c r="AN107" s="1300"/>
      <c r="AO107" s="1300"/>
      <c r="AP107" s="1300"/>
      <c r="AQ107" s="1300"/>
      <c r="AR107" s="1300"/>
      <c r="AS107" s="1300"/>
      <c r="AT107" s="1300"/>
      <c r="AU107" s="1300"/>
      <c r="AV107" s="1300"/>
      <c r="AW107" s="1300"/>
      <c r="AX107" s="1300"/>
      <c r="AY107" s="1300"/>
      <c r="AZ107" s="1300"/>
      <c r="BA107" s="1300"/>
      <c r="BB107" s="1300"/>
      <c r="BC107" s="1300"/>
      <c r="BD107" s="1300"/>
      <c r="BF107" s="646"/>
    </row>
    <row r="108" spans="2:120" ht="14.15" customHeight="1">
      <c r="B108" s="107"/>
      <c r="C108" s="104" t="s">
        <v>327</v>
      </c>
      <c r="D108" s="268"/>
      <c r="E108" s="268"/>
      <c r="F108" s="268"/>
      <c r="G108" s="4357"/>
      <c r="H108" s="4353"/>
      <c r="I108" s="4353"/>
      <c r="J108" s="4353"/>
      <c r="K108" s="4353"/>
      <c r="L108" s="4353"/>
      <c r="M108" s="4353"/>
      <c r="N108" s="4353"/>
      <c r="O108" s="4353"/>
      <c r="P108" s="4353"/>
      <c r="Q108" s="4353"/>
      <c r="R108" s="113"/>
      <c r="S108" s="113"/>
      <c r="T108" s="113"/>
      <c r="U108" s="113"/>
      <c r="V108" s="1300"/>
      <c r="W108" s="1300"/>
      <c r="X108" s="1300"/>
      <c r="Y108" s="1300"/>
      <c r="Z108" s="1300"/>
      <c r="AA108" s="1300"/>
      <c r="AB108" s="1300"/>
      <c r="AC108" s="1300"/>
      <c r="AD108" s="1300"/>
      <c r="AE108" s="1300"/>
      <c r="AF108" s="1300"/>
      <c r="AG108" s="1300"/>
      <c r="AH108" s="1300"/>
      <c r="AI108" s="1300"/>
      <c r="AJ108" s="1300"/>
      <c r="AK108" s="1300"/>
      <c r="AL108" s="1300"/>
      <c r="AM108" s="1300"/>
      <c r="AN108" s="1300"/>
      <c r="AO108" s="1300"/>
      <c r="AP108" s="1300"/>
      <c r="AQ108" s="1300"/>
      <c r="AR108" s="1300"/>
      <c r="AS108" s="1300"/>
      <c r="AT108" s="1300"/>
      <c r="AU108" s="1300"/>
      <c r="AV108" s="1300"/>
      <c r="AW108" s="1300"/>
      <c r="AX108" s="1300"/>
      <c r="AY108" s="1300"/>
      <c r="AZ108" s="1300"/>
      <c r="BA108" s="1300"/>
      <c r="BB108" s="1300"/>
      <c r="BC108" s="1300"/>
      <c r="BD108" s="1300"/>
      <c r="BF108" s="646"/>
    </row>
    <row r="109" spans="2:120" ht="14.15" customHeight="1">
      <c r="B109" s="3543"/>
      <c r="C109" s="104" t="s">
        <v>328</v>
      </c>
      <c r="D109" s="268"/>
      <c r="E109" s="268"/>
      <c r="F109" s="268"/>
      <c r="G109" s="4357"/>
      <c r="H109" s="4353"/>
      <c r="I109" s="4353"/>
      <c r="J109" s="4353"/>
      <c r="K109" s="4353"/>
      <c r="L109" s="4353"/>
      <c r="M109" s="4353"/>
      <c r="N109" s="4353"/>
      <c r="O109" s="4353"/>
      <c r="P109" s="4353"/>
      <c r="Q109" s="4353"/>
      <c r="R109" s="113"/>
      <c r="S109" s="113"/>
      <c r="T109" s="113"/>
      <c r="U109" s="113"/>
      <c r="V109" s="1300"/>
      <c r="W109" s="1300"/>
      <c r="X109" s="1300"/>
      <c r="Y109" s="1300"/>
      <c r="Z109" s="1300"/>
      <c r="AA109" s="1300"/>
      <c r="AB109" s="1300"/>
      <c r="AC109" s="1300"/>
      <c r="AD109" s="1300"/>
      <c r="AE109" s="1300"/>
      <c r="AF109" s="1300"/>
      <c r="AG109" s="1300"/>
      <c r="AH109" s="1300"/>
      <c r="AI109" s="1300"/>
      <c r="AJ109" s="1300"/>
      <c r="AK109" s="1300"/>
      <c r="AL109" s="1300"/>
      <c r="AM109" s="1300"/>
      <c r="AN109" s="1300"/>
      <c r="AO109" s="1300"/>
      <c r="AP109" s="1300"/>
      <c r="AQ109" s="1300"/>
      <c r="AR109" s="1300"/>
      <c r="AS109" s="1300"/>
      <c r="AT109" s="1300"/>
      <c r="AU109" s="1300"/>
      <c r="AV109" s="1300"/>
      <c r="AW109" s="1300"/>
      <c r="AX109" s="1300"/>
      <c r="AY109" s="1300"/>
      <c r="AZ109" s="1300"/>
      <c r="BA109" s="1300"/>
      <c r="BB109" s="1300"/>
      <c r="BC109" s="1300"/>
      <c r="BD109" s="1300"/>
      <c r="BF109" s="646"/>
    </row>
    <row r="110" spans="2:120" ht="14.15" customHeight="1" thickBot="1">
      <c r="B110" s="890"/>
      <c r="C110" s="104"/>
      <c r="D110" s="268"/>
      <c r="E110" s="268"/>
      <c r="F110" s="268"/>
      <c r="G110" s="4357"/>
      <c r="H110" s="4353"/>
      <c r="I110" s="4353"/>
      <c r="J110" s="4353"/>
      <c r="K110" s="4353"/>
      <c r="L110" s="4353"/>
      <c r="M110" s="4353"/>
      <c r="N110" s="4353"/>
      <c r="O110" s="4353"/>
      <c r="P110" s="4353"/>
      <c r="Q110" s="4353"/>
      <c r="R110" s="113"/>
      <c r="S110" s="113"/>
      <c r="T110" s="113"/>
      <c r="U110" s="113"/>
      <c r="V110" s="1300"/>
      <c r="W110" s="1300"/>
      <c r="X110" s="1300"/>
      <c r="Y110" s="1300"/>
      <c r="Z110" s="1300"/>
      <c r="AA110" s="1300"/>
      <c r="AB110" s="1300"/>
      <c r="AC110" s="1300"/>
      <c r="AD110" s="1300"/>
      <c r="AE110" s="1300"/>
      <c r="AF110" s="1300"/>
      <c r="AG110" s="1300"/>
      <c r="AH110" s="1300"/>
      <c r="AI110" s="1300"/>
      <c r="AJ110" s="1300"/>
      <c r="AK110" s="1300"/>
      <c r="AL110" s="1300"/>
      <c r="AM110" s="1300"/>
      <c r="AN110" s="1300"/>
      <c r="AO110" s="1300"/>
      <c r="AP110" s="1300"/>
      <c r="AQ110" s="1300"/>
      <c r="AR110" s="1300"/>
      <c r="AS110" s="1300"/>
      <c r="AT110" s="1300"/>
      <c r="AU110" s="1300"/>
      <c r="AV110" s="1300"/>
      <c r="AW110" s="1300"/>
      <c r="AX110" s="1300"/>
      <c r="AY110" s="1300"/>
      <c r="AZ110" s="1300"/>
      <c r="BA110" s="1300"/>
      <c r="BB110" s="1300"/>
      <c r="BC110" s="1300"/>
      <c r="BD110" s="1300"/>
      <c r="BF110" s="646"/>
    </row>
    <row r="111" spans="2:120" ht="15" customHeight="1" thickBot="1">
      <c r="B111" s="6634" t="s">
        <v>24445</v>
      </c>
      <c r="C111" s="6635"/>
      <c r="D111" s="6635"/>
      <c r="E111" s="6635"/>
      <c r="F111" s="6635"/>
      <c r="G111" s="6635"/>
      <c r="H111" s="6635"/>
      <c r="I111" s="6635"/>
      <c r="J111" s="6635"/>
      <c r="K111" s="6635"/>
      <c r="L111" s="6635"/>
      <c r="M111" s="6635"/>
      <c r="N111" s="6635"/>
      <c r="O111" s="6635"/>
      <c r="P111" s="6635"/>
      <c r="Q111" s="6635"/>
      <c r="R111" s="6636"/>
      <c r="S111" s="109"/>
      <c r="T111" s="109"/>
      <c r="U111" s="109"/>
      <c r="V111" s="109"/>
      <c r="W111" s="109"/>
      <c r="X111" s="109"/>
      <c r="Y111" s="1788"/>
      <c r="Z111" s="1788"/>
      <c r="AA111" s="1788"/>
      <c r="AB111" s="1788"/>
      <c r="AC111" s="1788"/>
      <c r="AD111" s="1788"/>
      <c r="AE111" s="1788"/>
      <c r="AF111" s="1788"/>
      <c r="AG111" s="1788"/>
      <c r="AH111" s="1788"/>
      <c r="AI111" s="1788"/>
      <c r="AJ111" s="1788"/>
      <c r="AK111" s="1788"/>
      <c r="AL111" s="1788"/>
      <c r="AM111" s="1788"/>
      <c r="AN111" s="1788"/>
      <c r="AO111" s="1788"/>
      <c r="AP111" s="1788"/>
      <c r="AQ111" s="1788"/>
      <c r="AR111" s="1788"/>
      <c r="AS111" s="1788"/>
      <c r="AT111" s="1788"/>
      <c r="AU111" s="1788"/>
      <c r="AV111" s="1788"/>
      <c r="AW111" s="1788"/>
      <c r="AX111" s="1788"/>
      <c r="AY111" s="1788"/>
      <c r="AZ111" s="1788"/>
      <c r="BA111" s="1788"/>
      <c r="BB111" s="1788"/>
      <c r="BC111" s="1788"/>
      <c r="BD111" s="1788"/>
      <c r="BF111" s="646"/>
    </row>
    <row r="112" spans="2:120" ht="14.15" customHeight="1" thickBot="1">
      <c r="B112" s="109"/>
      <c r="C112" s="110"/>
      <c r="D112" s="891"/>
      <c r="E112" s="111"/>
      <c r="F112" s="111"/>
      <c r="G112" s="111"/>
      <c r="H112" s="111"/>
      <c r="I112" s="111"/>
      <c r="J112" s="111"/>
      <c r="K112" s="111"/>
      <c r="L112" s="111"/>
      <c r="M112" s="111"/>
      <c r="N112" s="111"/>
      <c r="O112" s="111"/>
      <c r="P112" s="111"/>
      <c r="Q112" s="111"/>
      <c r="R112" s="111"/>
      <c r="S112" s="111"/>
      <c r="T112" s="111"/>
      <c r="U112" s="111"/>
      <c r="V112" s="1788"/>
      <c r="W112" s="1788"/>
      <c r="X112" s="1788"/>
      <c r="Y112" s="1788"/>
      <c r="Z112" s="1788"/>
      <c r="AA112" s="1788"/>
      <c r="AB112" s="1788"/>
      <c r="AC112" s="1788"/>
      <c r="AD112" s="1788"/>
      <c r="AE112" s="1788"/>
      <c r="AF112" s="1788"/>
      <c r="AG112" s="1788"/>
      <c r="AH112" s="1788"/>
      <c r="AI112" s="1788"/>
      <c r="AJ112" s="1788"/>
      <c r="AK112" s="1788"/>
      <c r="AL112" s="1788"/>
      <c r="AM112" s="1788"/>
      <c r="AN112" s="1788"/>
      <c r="AO112" s="1788"/>
      <c r="AP112" s="1788"/>
      <c r="AQ112" s="1788"/>
      <c r="AR112" s="1788"/>
      <c r="AS112" s="1788"/>
      <c r="AT112" s="1788"/>
      <c r="AU112" s="1788"/>
      <c r="AV112" s="1788"/>
      <c r="AW112" s="1788"/>
      <c r="AX112" s="1788"/>
      <c r="AY112" s="1788"/>
      <c r="AZ112" s="1788"/>
      <c r="BA112" s="1788"/>
      <c r="BB112" s="1788"/>
      <c r="BC112" s="1788"/>
      <c r="BD112" s="1788"/>
    </row>
    <row r="113" spans="2:56" ht="105" customHeight="1" thickBot="1">
      <c r="B113" s="6876" t="s">
        <v>24446</v>
      </c>
      <c r="C113" s="6740"/>
      <c r="D113" s="6740"/>
      <c r="E113" s="6740"/>
      <c r="F113" s="6740"/>
      <c r="G113" s="6740"/>
      <c r="H113" s="6740"/>
      <c r="I113" s="6740"/>
      <c r="J113" s="6740"/>
      <c r="K113" s="6740"/>
      <c r="L113" s="6740"/>
      <c r="M113" s="6740"/>
      <c r="N113" s="6740"/>
      <c r="O113" s="6740"/>
      <c r="P113" s="6740"/>
      <c r="Q113" s="6740"/>
      <c r="R113" s="6741"/>
      <c r="S113" s="969"/>
      <c r="T113" s="969"/>
      <c r="U113" s="969"/>
      <c r="V113" s="969"/>
      <c r="W113" s="969"/>
      <c r="X113" s="969"/>
      <c r="Y113" s="1788"/>
      <c r="Z113" s="1788"/>
      <c r="AA113" s="1788"/>
      <c r="AB113" s="1788"/>
      <c r="AC113" s="1788"/>
      <c r="AD113" s="1788"/>
      <c r="AE113" s="1788"/>
      <c r="AF113" s="1788"/>
      <c r="AG113" s="1788"/>
      <c r="AH113" s="1788"/>
      <c r="AI113" s="1788"/>
      <c r="AJ113" s="1788"/>
      <c r="AK113" s="1788"/>
      <c r="AL113" s="1788"/>
      <c r="AM113" s="1788"/>
      <c r="AN113" s="1788"/>
      <c r="AO113" s="1788"/>
      <c r="AP113" s="1788"/>
      <c r="AQ113" s="1788"/>
      <c r="AR113" s="1788"/>
      <c r="AS113" s="1788"/>
      <c r="AT113" s="1788"/>
      <c r="AU113" s="1788"/>
      <c r="AV113" s="1788"/>
      <c r="AW113" s="1788"/>
      <c r="AX113" s="1788"/>
      <c r="AY113" s="1788"/>
      <c r="AZ113" s="1788"/>
      <c r="BA113" s="1788"/>
      <c r="BB113" s="1788"/>
      <c r="BC113" s="1788"/>
      <c r="BD113" s="1788"/>
    </row>
    <row r="114" spans="2:56" ht="14.15" customHeight="1" thickBot="1">
      <c r="B114" s="1808"/>
      <c r="C114" s="1808"/>
      <c r="D114" s="1809"/>
      <c r="E114" s="1808"/>
      <c r="F114" s="550"/>
      <c r="G114" s="550"/>
      <c r="H114" s="550"/>
      <c r="I114" s="550"/>
      <c r="J114" s="550"/>
      <c r="K114" s="550"/>
      <c r="L114" s="550"/>
      <c r="M114" s="1300"/>
      <c r="N114" s="1300"/>
      <c r="O114" s="1300"/>
      <c r="P114" s="1300"/>
      <c r="Q114" s="1300"/>
      <c r="R114" s="1300"/>
      <c r="S114" s="1788"/>
      <c r="T114" s="1788"/>
      <c r="U114" s="1788"/>
      <c r="V114" s="1788"/>
      <c r="W114" s="1788"/>
      <c r="X114" s="1788"/>
      <c r="Y114" s="1788"/>
      <c r="Z114" s="1788"/>
      <c r="AA114" s="1788"/>
      <c r="AB114" s="1788"/>
      <c r="AC114" s="1788"/>
      <c r="AD114" s="1788"/>
      <c r="AE114" s="1788"/>
      <c r="AF114" s="1788"/>
      <c r="AG114" s="1788"/>
      <c r="AH114" s="1788"/>
      <c r="AI114" s="1788"/>
      <c r="AJ114" s="1788"/>
      <c r="AK114" s="1788"/>
      <c r="AL114" s="1788"/>
      <c r="AM114" s="1788"/>
      <c r="AN114" s="1788"/>
      <c r="AO114" s="1788"/>
      <c r="AP114" s="1788"/>
      <c r="AQ114" s="1788"/>
      <c r="AR114" s="1788"/>
      <c r="AS114" s="1788"/>
      <c r="AT114" s="1788"/>
      <c r="AU114" s="1788"/>
      <c r="AV114" s="1788"/>
      <c r="AW114" s="1788"/>
      <c r="AX114" s="1788"/>
      <c r="AY114" s="1788"/>
      <c r="AZ114" s="1788"/>
      <c r="BA114" s="1788"/>
      <c r="BB114" s="1788"/>
      <c r="BC114" s="1788"/>
      <c r="BD114" s="1788"/>
    </row>
    <row r="115" spans="2:56" ht="15" customHeight="1">
      <c r="B115" s="945" t="s">
        <v>508</v>
      </c>
      <c r="C115" s="6929" t="s">
        <v>332</v>
      </c>
      <c r="D115" s="6917"/>
      <c r="E115" s="6917"/>
      <c r="F115" s="6917"/>
      <c r="G115" s="6917"/>
      <c r="H115" s="6917"/>
      <c r="I115" s="6917"/>
      <c r="J115" s="6917"/>
      <c r="K115" s="6917"/>
      <c r="L115" s="6917"/>
      <c r="M115" s="6917"/>
      <c r="N115" s="6917"/>
      <c r="O115" s="6917"/>
      <c r="P115" s="6917"/>
      <c r="Q115" s="6917"/>
      <c r="R115" s="6918"/>
      <c r="S115" s="970"/>
      <c r="T115" s="970"/>
      <c r="U115" s="970"/>
      <c r="V115" s="970"/>
      <c r="W115" s="970"/>
      <c r="X115" s="970"/>
      <c r="Y115" s="1810"/>
      <c r="Z115" s="1811"/>
      <c r="AA115" s="1811"/>
      <c r="AB115" s="1811"/>
      <c r="AC115" s="1811"/>
      <c r="AD115" s="1811"/>
      <c r="AE115" s="1788"/>
      <c r="AF115" s="1788"/>
      <c r="AG115" s="1788"/>
      <c r="AH115" s="1788"/>
      <c r="AI115" s="1788"/>
      <c r="AJ115" s="1788"/>
      <c r="AK115" s="1788"/>
      <c r="AL115" s="1788"/>
      <c r="AM115" s="1788"/>
      <c r="AN115" s="1788"/>
      <c r="AO115" s="1788"/>
      <c r="AP115" s="1788"/>
      <c r="AQ115" s="1788"/>
      <c r="AR115" s="1788"/>
      <c r="AS115" s="1788"/>
      <c r="AT115" s="1788"/>
      <c r="AU115" s="1788"/>
      <c r="AV115" s="1788"/>
      <c r="AW115" s="1788"/>
      <c r="AX115" s="1788"/>
      <c r="AY115" s="1788"/>
      <c r="AZ115" s="1788"/>
      <c r="BA115" s="1788"/>
      <c r="BB115" s="1788"/>
      <c r="BC115" s="1788"/>
      <c r="BD115" s="1788"/>
    </row>
    <row r="116" spans="2:56" ht="15" customHeight="1">
      <c r="B116" s="3957" t="s">
        <v>509</v>
      </c>
      <c r="C116" s="3958" t="str">
        <f>$C$9</f>
        <v>Enhancement expenditure by purpose - capital</v>
      </c>
      <c r="D116" s="3958"/>
      <c r="E116" s="3958"/>
      <c r="F116" s="3958"/>
      <c r="G116" s="3958"/>
      <c r="H116" s="3958"/>
      <c r="I116" s="3958"/>
      <c r="J116" s="3958"/>
      <c r="K116" s="3958"/>
      <c r="L116" s="3958"/>
      <c r="M116" s="3958"/>
      <c r="N116" s="3958"/>
      <c r="O116" s="3958"/>
      <c r="P116" s="3958"/>
      <c r="Q116" s="3958"/>
      <c r="R116" s="3959"/>
      <c r="S116" s="970"/>
      <c r="T116" s="970"/>
      <c r="U116" s="970"/>
      <c r="V116" s="970"/>
      <c r="W116" s="970"/>
      <c r="X116" s="970"/>
      <c r="Y116" s="1810"/>
      <c r="Z116" s="1811"/>
      <c r="AA116" s="1811"/>
      <c r="AB116" s="1811"/>
      <c r="AC116" s="1811"/>
      <c r="AD116" s="1811"/>
      <c r="AE116" s="1788"/>
      <c r="AF116" s="1788"/>
      <c r="AG116" s="1788"/>
      <c r="AH116" s="1788"/>
      <c r="AI116" s="1788"/>
      <c r="AJ116" s="1788"/>
      <c r="AK116" s="1788"/>
      <c r="AL116" s="1788"/>
      <c r="AM116" s="1788"/>
      <c r="AN116" s="1788"/>
      <c r="AO116" s="1788"/>
      <c r="AP116" s="1788"/>
      <c r="AQ116" s="1788"/>
      <c r="AR116" s="1788"/>
      <c r="AS116" s="1788"/>
      <c r="AT116" s="1788"/>
      <c r="AU116" s="1788"/>
      <c r="AV116" s="1788"/>
      <c r="AW116" s="1788"/>
      <c r="AX116" s="1788"/>
      <c r="AY116" s="1788"/>
      <c r="AZ116" s="1788"/>
      <c r="BA116" s="1788"/>
      <c r="BB116" s="1788"/>
      <c r="BC116" s="1788"/>
      <c r="BD116" s="1788"/>
    </row>
    <row r="117" spans="2:56" ht="15" customHeight="1">
      <c r="B117" s="1004" t="str">
        <f t="shared" ref="B117:B146" si="102">B10&amp;" / "&amp;B58</f>
        <v>1 / 47</v>
      </c>
      <c r="C117" s="6950" t="s">
        <v>24447</v>
      </c>
      <c r="D117" s="7108">
        <v>0</v>
      </c>
      <c r="E117" s="7108">
        <v>0</v>
      </c>
      <c r="F117" s="7108">
        <v>0</v>
      </c>
      <c r="G117" s="7108">
        <v>0</v>
      </c>
      <c r="H117" s="7108">
        <v>0</v>
      </c>
      <c r="I117" s="7108">
        <v>0</v>
      </c>
      <c r="J117" s="7108">
        <v>0</v>
      </c>
      <c r="K117" s="7108">
        <v>0</v>
      </c>
      <c r="L117" s="7108">
        <v>0</v>
      </c>
      <c r="M117" s="7108">
        <v>0</v>
      </c>
      <c r="N117" s="7108">
        <v>0</v>
      </c>
      <c r="O117" s="7108">
        <v>0</v>
      </c>
      <c r="P117" s="7108">
        <v>0</v>
      </c>
      <c r="Q117" s="7108">
        <v>0</v>
      </c>
      <c r="R117" s="7109">
        <v>0</v>
      </c>
      <c r="S117" s="971"/>
      <c r="T117" s="971"/>
      <c r="U117" s="971"/>
      <c r="V117" s="971"/>
      <c r="W117" s="971"/>
      <c r="X117" s="971"/>
      <c r="Y117" s="1788"/>
      <c r="Z117" s="1812"/>
      <c r="AA117" s="1812"/>
      <c r="AB117" s="1812"/>
      <c r="AC117" s="1812"/>
      <c r="AD117" s="1812"/>
      <c r="AE117" s="1788"/>
      <c r="AF117" s="1788"/>
      <c r="AG117" s="1788"/>
      <c r="AH117" s="1788"/>
      <c r="AI117" s="1788"/>
      <c r="AJ117" s="1788"/>
      <c r="AK117" s="1788"/>
      <c r="AL117" s="1788"/>
      <c r="AM117" s="1788"/>
      <c r="AN117" s="1788"/>
      <c r="AO117" s="1788"/>
      <c r="AP117" s="1788"/>
      <c r="AQ117" s="1788"/>
      <c r="AR117" s="1788"/>
      <c r="AS117" s="1788"/>
      <c r="AT117" s="1788"/>
      <c r="AU117" s="1788"/>
      <c r="AV117" s="1788"/>
      <c r="AW117" s="1788"/>
      <c r="AX117" s="1788"/>
      <c r="AY117" s="1788"/>
      <c r="AZ117" s="1788"/>
      <c r="BA117" s="1788"/>
      <c r="BB117" s="1788"/>
      <c r="BC117" s="1788"/>
      <c r="BD117" s="1788"/>
    </row>
    <row r="118" spans="2:56" ht="15" customHeight="1">
      <c r="B118" s="892" t="str">
        <f t="shared" si="102"/>
        <v>2 / 48</v>
      </c>
      <c r="C118" s="7107" t="s">
        <v>24448</v>
      </c>
      <c r="D118" s="7108">
        <v>0</v>
      </c>
      <c r="E118" s="7108">
        <v>0</v>
      </c>
      <c r="F118" s="7108">
        <v>0</v>
      </c>
      <c r="G118" s="7108">
        <v>0</v>
      </c>
      <c r="H118" s="7108">
        <v>0</v>
      </c>
      <c r="I118" s="7108">
        <v>0</v>
      </c>
      <c r="J118" s="7108">
        <v>0</v>
      </c>
      <c r="K118" s="7108">
        <v>0</v>
      </c>
      <c r="L118" s="7108">
        <v>0</v>
      </c>
      <c r="M118" s="7108">
        <v>0</v>
      </c>
      <c r="N118" s="7108">
        <v>0</v>
      </c>
      <c r="O118" s="7108">
        <v>0</v>
      </c>
      <c r="P118" s="7108">
        <v>0</v>
      </c>
      <c r="Q118" s="7108">
        <v>0</v>
      </c>
      <c r="R118" s="7109">
        <v>0</v>
      </c>
      <c r="S118" s="971"/>
      <c r="T118" s="971"/>
      <c r="U118" s="971"/>
      <c r="V118" s="971"/>
      <c r="W118" s="971"/>
      <c r="X118" s="971"/>
      <c r="Y118" s="1788"/>
      <c r="Z118" s="1812"/>
      <c r="AA118" s="1812"/>
      <c r="AB118" s="1812"/>
      <c r="AC118" s="1812"/>
      <c r="AD118" s="1812"/>
      <c r="AE118" s="1788"/>
      <c r="AF118" s="1788"/>
      <c r="AG118" s="1788"/>
      <c r="AH118" s="1788"/>
      <c r="AI118" s="1788"/>
      <c r="AJ118" s="1788"/>
      <c r="AK118" s="1788"/>
      <c r="AL118" s="1788"/>
      <c r="AM118" s="1788"/>
      <c r="AN118" s="1788"/>
      <c r="AO118" s="1788"/>
      <c r="AP118" s="1788"/>
      <c r="AQ118" s="1788"/>
      <c r="AR118" s="1788"/>
      <c r="AS118" s="1788"/>
      <c r="AT118" s="1788"/>
      <c r="AU118" s="1788"/>
      <c r="AV118" s="1788"/>
      <c r="AW118" s="1788"/>
      <c r="AX118" s="1788"/>
      <c r="AY118" s="1788"/>
      <c r="AZ118" s="1788"/>
      <c r="BA118" s="1788"/>
      <c r="BB118" s="1788"/>
      <c r="BC118" s="1788"/>
      <c r="BD118" s="1788"/>
    </row>
    <row r="119" spans="2:56" ht="15" customHeight="1">
      <c r="B119" s="892" t="str">
        <f t="shared" si="102"/>
        <v>3 / 49</v>
      </c>
      <c r="C119" s="7107" t="s">
        <v>24449</v>
      </c>
      <c r="D119" s="7108">
        <v>0</v>
      </c>
      <c r="E119" s="7108">
        <v>0</v>
      </c>
      <c r="F119" s="7108">
        <v>0</v>
      </c>
      <c r="G119" s="7108">
        <v>0</v>
      </c>
      <c r="H119" s="7108">
        <v>0</v>
      </c>
      <c r="I119" s="7108">
        <v>0</v>
      </c>
      <c r="J119" s="7108">
        <v>0</v>
      </c>
      <c r="K119" s="7108">
        <v>0</v>
      </c>
      <c r="L119" s="7108">
        <v>0</v>
      </c>
      <c r="M119" s="7108">
        <v>0</v>
      </c>
      <c r="N119" s="7108">
        <v>0</v>
      </c>
      <c r="O119" s="7108">
        <v>0</v>
      </c>
      <c r="P119" s="7108">
        <v>0</v>
      </c>
      <c r="Q119" s="7108">
        <v>0</v>
      </c>
      <c r="R119" s="7109">
        <v>0</v>
      </c>
      <c r="S119" s="971"/>
      <c r="T119" s="971"/>
      <c r="U119" s="971"/>
      <c r="V119" s="971"/>
      <c r="W119" s="971"/>
      <c r="X119" s="971"/>
      <c r="Y119" s="1788"/>
      <c r="Z119" s="1812"/>
      <c r="AA119" s="1812"/>
      <c r="AB119" s="1812"/>
      <c r="AC119" s="1812"/>
      <c r="AD119" s="1812"/>
      <c r="AE119" s="1788"/>
      <c r="AF119" s="1788"/>
      <c r="AG119" s="1788"/>
      <c r="AH119" s="1788"/>
      <c r="AI119" s="1788"/>
      <c r="AJ119" s="1788"/>
      <c r="AK119" s="1788"/>
      <c r="AL119" s="1788"/>
      <c r="AM119" s="1788"/>
      <c r="AN119" s="1788"/>
      <c r="AO119" s="1788"/>
      <c r="AP119" s="1788"/>
      <c r="AQ119" s="1788"/>
      <c r="AR119" s="1788"/>
      <c r="AS119" s="1788"/>
      <c r="AT119" s="1788"/>
      <c r="AU119" s="1788"/>
      <c r="AV119" s="1788"/>
      <c r="AW119" s="1788"/>
      <c r="AX119" s="1788"/>
      <c r="AY119" s="1788"/>
      <c r="AZ119" s="1788"/>
      <c r="BA119" s="1788"/>
      <c r="BB119" s="1788"/>
      <c r="BC119" s="1788"/>
      <c r="BD119" s="1788"/>
    </row>
    <row r="120" spans="2:56" ht="45.65" customHeight="1">
      <c r="B120" s="892" t="str">
        <f t="shared" si="102"/>
        <v>4 / 50</v>
      </c>
      <c r="C120" s="7107" t="s">
        <v>24450</v>
      </c>
      <c r="D120" s="7108">
        <v>0</v>
      </c>
      <c r="E120" s="7108">
        <v>0</v>
      </c>
      <c r="F120" s="7108">
        <v>0</v>
      </c>
      <c r="G120" s="7108">
        <v>0</v>
      </c>
      <c r="H120" s="7108">
        <v>0</v>
      </c>
      <c r="I120" s="7108">
        <v>0</v>
      </c>
      <c r="J120" s="7108">
        <v>0</v>
      </c>
      <c r="K120" s="7108">
        <v>0</v>
      </c>
      <c r="L120" s="7108">
        <v>0</v>
      </c>
      <c r="M120" s="7108">
        <v>0</v>
      </c>
      <c r="N120" s="7108">
        <v>0</v>
      </c>
      <c r="O120" s="7108">
        <v>0</v>
      </c>
      <c r="P120" s="7108">
        <v>0</v>
      </c>
      <c r="Q120" s="7108">
        <v>0</v>
      </c>
      <c r="R120" s="7109">
        <v>0</v>
      </c>
      <c r="S120" s="971"/>
      <c r="T120" s="971"/>
      <c r="U120" s="971"/>
      <c r="V120" s="971"/>
      <c r="W120" s="971"/>
      <c r="X120" s="971"/>
      <c r="Y120" s="1788"/>
      <c r="Z120" s="1812"/>
      <c r="AA120" s="1812"/>
      <c r="AB120" s="1812"/>
      <c r="AC120" s="1812"/>
      <c r="AD120" s="1812"/>
      <c r="AE120" s="1788"/>
      <c r="AF120" s="1788"/>
      <c r="AG120" s="1788"/>
      <c r="AH120" s="1788"/>
      <c r="AI120" s="1788"/>
      <c r="AJ120" s="1788"/>
      <c r="AK120" s="1788"/>
      <c r="AL120" s="1788"/>
      <c r="AM120" s="1788"/>
      <c r="AN120" s="1788"/>
      <c r="AO120" s="1788"/>
      <c r="AP120" s="1788"/>
      <c r="AQ120" s="1788"/>
      <c r="AR120" s="1788"/>
      <c r="AS120" s="1788"/>
      <c r="AT120" s="1788"/>
      <c r="AU120" s="1788"/>
      <c r="AV120" s="1788"/>
      <c r="AW120" s="1788"/>
      <c r="AX120" s="1788"/>
      <c r="AY120" s="1788"/>
      <c r="AZ120" s="1788"/>
      <c r="BA120" s="1788"/>
      <c r="BB120" s="1788"/>
      <c r="BC120" s="1788"/>
      <c r="BD120" s="1788"/>
    </row>
    <row r="121" spans="2:56" ht="15" customHeight="1">
      <c r="B121" s="892" t="str">
        <f t="shared" si="102"/>
        <v>5 / 51</v>
      </c>
      <c r="C121" s="7107" t="s">
        <v>24451</v>
      </c>
      <c r="D121" s="7108">
        <v>0</v>
      </c>
      <c r="E121" s="7108">
        <v>0</v>
      </c>
      <c r="F121" s="7108">
        <v>0</v>
      </c>
      <c r="G121" s="7108">
        <v>0</v>
      </c>
      <c r="H121" s="7108">
        <v>0</v>
      </c>
      <c r="I121" s="7108">
        <v>0</v>
      </c>
      <c r="J121" s="7108">
        <v>0</v>
      </c>
      <c r="K121" s="7108">
        <v>0</v>
      </c>
      <c r="L121" s="7108">
        <v>0</v>
      </c>
      <c r="M121" s="7108">
        <v>0</v>
      </c>
      <c r="N121" s="7108">
        <v>0</v>
      </c>
      <c r="O121" s="7108">
        <v>0</v>
      </c>
      <c r="P121" s="7108">
        <v>0</v>
      </c>
      <c r="Q121" s="7108">
        <v>0</v>
      </c>
      <c r="R121" s="7109">
        <v>0</v>
      </c>
      <c r="S121" s="971"/>
      <c r="T121" s="971"/>
      <c r="U121" s="971"/>
      <c r="V121" s="971"/>
      <c r="W121" s="971"/>
      <c r="X121" s="971"/>
      <c r="Y121" s="1788"/>
      <c r="Z121" s="1812"/>
      <c r="AA121" s="1812"/>
      <c r="AB121" s="1812"/>
      <c r="AC121" s="1812"/>
      <c r="AD121" s="1812"/>
      <c r="AE121" s="1788"/>
      <c r="AF121" s="1788"/>
      <c r="AG121" s="1788"/>
      <c r="AH121" s="1788"/>
      <c r="AI121" s="1788"/>
      <c r="AJ121" s="1788"/>
      <c r="AK121" s="1788"/>
      <c r="AL121" s="1788"/>
      <c r="AM121" s="1788"/>
      <c r="AN121" s="1788"/>
      <c r="AO121" s="1788"/>
      <c r="AP121" s="1788"/>
      <c r="AQ121" s="1788"/>
      <c r="AR121" s="1788"/>
      <c r="AS121" s="1788"/>
      <c r="AT121" s="1788"/>
      <c r="AU121" s="1788"/>
      <c r="AV121" s="1788"/>
      <c r="AW121" s="1788"/>
      <c r="AX121" s="1788"/>
      <c r="AY121" s="1788"/>
      <c r="AZ121" s="1788"/>
      <c r="BA121" s="1788"/>
      <c r="BB121" s="1788"/>
      <c r="BC121" s="1788"/>
      <c r="BD121" s="1788"/>
    </row>
    <row r="122" spans="2:56" ht="45" customHeight="1">
      <c r="B122" s="892" t="str">
        <f t="shared" si="102"/>
        <v>6 / 52</v>
      </c>
      <c r="C122" s="7107" t="s">
        <v>24452</v>
      </c>
      <c r="D122" s="7108">
        <v>0</v>
      </c>
      <c r="E122" s="7108">
        <v>0</v>
      </c>
      <c r="F122" s="7108">
        <v>0</v>
      </c>
      <c r="G122" s="7108">
        <v>0</v>
      </c>
      <c r="H122" s="7108">
        <v>0</v>
      </c>
      <c r="I122" s="7108">
        <v>0</v>
      </c>
      <c r="J122" s="7108">
        <v>0</v>
      </c>
      <c r="K122" s="7108">
        <v>0</v>
      </c>
      <c r="L122" s="7108">
        <v>0</v>
      </c>
      <c r="M122" s="7108">
        <v>0</v>
      </c>
      <c r="N122" s="7108">
        <v>0</v>
      </c>
      <c r="O122" s="7108">
        <v>0</v>
      </c>
      <c r="P122" s="7108">
        <v>0</v>
      </c>
      <c r="Q122" s="7108">
        <v>0</v>
      </c>
      <c r="R122" s="7109">
        <v>0</v>
      </c>
      <c r="S122" s="971"/>
      <c r="T122" s="971"/>
      <c r="U122" s="971"/>
      <c r="V122" s="971"/>
      <c r="W122" s="971"/>
      <c r="X122" s="971"/>
      <c r="Y122" s="1788"/>
      <c r="Z122" s="1812"/>
      <c r="AA122" s="1812"/>
      <c r="AB122" s="1812"/>
      <c r="AC122" s="1812"/>
      <c r="AD122" s="1812"/>
      <c r="AE122" s="1788"/>
      <c r="AF122" s="1788"/>
      <c r="AG122" s="1788"/>
      <c r="AH122" s="1788"/>
      <c r="AI122" s="1788"/>
      <c r="AJ122" s="1788"/>
      <c r="AK122" s="1788"/>
      <c r="AL122" s="1788"/>
      <c r="AM122" s="1788"/>
      <c r="AN122" s="1788"/>
      <c r="AO122" s="1788"/>
      <c r="AP122" s="1788"/>
      <c r="AQ122" s="1788"/>
      <c r="AR122" s="1788"/>
      <c r="AS122" s="1788"/>
      <c r="AT122" s="1788"/>
      <c r="AU122" s="1788"/>
      <c r="AV122" s="1788"/>
      <c r="AW122" s="1788"/>
      <c r="AX122" s="1788"/>
      <c r="AY122" s="1788"/>
      <c r="AZ122" s="1788"/>
      <c r="BA122" s="1788"/>
      <c r="BB122" s="1788"/>
      <c r="BC122" s="1788"/>
      <c r="BD122" s="1788"/>
    </row>
    <row r="123" spans="2:56" ht="15" customHeight="1">
      <c r="B123" s="892" t="str">
        <f t="shared" si="102"/>
        <v>7 / 53</v>
      </c>
      <c r="C123" s="7107" t="s">
        <v>24453</v>
      </c>
      <c r="D123" s="7108">
        <v>0</v>
      </c>
      <c r="E123" s="7108">
        <v>0</v>
      </c>
      <c r="F123" s="7108">
        <v>0</v>
      </c>
      <c r="G123" s="7108">
        <v>0</v>
      </c>
      <c r="H123" s="7108">
        <v>0</v>
      </c>
      <c r="I123" s="7108">
        <v>0</v>
      </c>
      <c r="J123" s="7108">
        <v>0</v>
      </c>
      <c r="K123" s="7108">
        <v>0</v>
      </c>
      <c r="L123" s="7108">
        <v>0</v>
      </c>
      <c r="M123" s="7108">
        <v>0</v>
      </c>
      <c r="N123" s="7108">
        <v>0</v>
      </c>
      <c r="O123" s="7108">
        <v>0</v>
      </c>
      <c r="P123" s="7108">
        <v>0</v>
      </c>
      <c r="Q123" s="7108">
        <v>0</v>
      </c>
      <c r="R123" s="7109">
        <v>0</v>
      </c>
      <c r="S123" s="971"/>
      <c r="T123" s="971"/>
      <c r="U123" s="971"/>
      <c r="V123" s="971"/>
      <c r="W123" s="971"/>
      <c r="X123" s="971"/>
      <c r="Y123" s="1788"/>
      <c r="Z123" s="1812"/>
      <c r="AA123" s="1812"/>
      <c r="AB123" s="1812"/>
      <c r="AC123" s="1812"/>
      <c r="AD123" s="1812"/>
      <c r="AE123" s="1788"/>
      <c r="AF123" s="1788"/>
      <c r="AG123" s="1788"/>
      <c r="AH123" s="1788"/>
      <c r="AI123" s="1788"/>
      <c r="AJ123" s="1788"/>
      <c r="AK123" s="1788"/>
      <c r="AL123" s="1788"/>
      <c r="AM123" s="1788"/>
      <c r="AN123" s="1788"/>
      <c r="AO123" s="1788"/>
      <c r="AP123" s="1788"/>
      <c r="AQ123" s="1788"/>
      <c r="AR123" s="1788"/>
      <c r="AS123" s="1788"/>
      <c r="AT123" s="1788"/>
      <c r="AU123" s="1788"/>
      <c r="AV123" s="1788"/>
      <c r="AW123" s="1788"/>
      <c r="AX123" s="1788"/>
      <c r="AY123" s="1788"/>
      <c r="AZ123" s="1788"/>
      <c r="BA123" s="1788"/>
      <c r="BB123" s="1788"/>
      <c r="BC123" s="1788"/>
      <c r="BD123" s="1788"/>
    </row>
    <row r="124" spans="2:56" ht="15" customHeight="1">
      <c r="B124" s="892" t="str">
        <f t="shared" si="102"/>
        <v>8 / 54</v>
      </c>
      <c r="C124" s="7107" t="s">
        <v>24454</v>
      </c>
      <c r="D124" s="7108">
        <v>0</v>
      </c>
      <c r="E124" s="7108">
        <v>0</v>
      </c>
      <c r="F124" s="7108">
        <v>0</v>
      </c>
      <c r="G124" s="7108">
        <v>0</v>
      </c>
      <c r="H124" s="7108">
        <v>0</v>
      </c>
      <c r="I124" s="7108">
        <v>0</v>
      </c>
      <c r="J124" s="7108">
        <v>0</v>
      </c>
      <c r="K124" s="7108">
        <v>0</v>
      </c>
      <c r="L124" s="7108">
        <v>0</v>
      </c>
      <c r="M124" s="7108">
        <v>0</v>
      </c>
      <c r="N124" s="7108">
        <v>0</v>
      </c>
      <c r="O124" s="7108">
        <v>0</v>
      </c>
      <c r="P124" s="7108">
        <v>0</v>
      </c>
      <c r="Q124" s="7108">
        <v>0</v>
      </c>
      <c r="R124" s="7109">
        <v>0</v>
      </c>
      <c r="S124" s="971"/>
      <c r="T124" s="971"/>
      <c r="U124" s="971"/>
      <c r="V124" s="971"/>
      <c r="W124" s="971"/>
      <c r="X124" s="971"/>
      <c r="Y124" s="1788"/>
      <c r="Z124" s="1812"/>
      <c r="AA124" s="1812"/>
      <c r="AB124" s="1812"/>
      <c r="AC124" s="1812"/>
      <c r="AD124" s="1812"/>
      <c r="AE124" s="1788"/>
      <c r="AF124" s="1788"/>
      <c r="AG124" s="1788"/>
      <c r="AH124" s="1788"/>
      <c r="AI124" s="1788"/>
      <c r="AJ124" s="1788"/>
      <c r="AK124" s="1788"/>
      <c r="AL124" s="1788"/>
      <c r="AM124" s="1788"/>
      <c r="AN124" s="1788"/>
      <c r="AO124" s="1788"/>
      <c r="AP124" s="1788"/>
      <c r="AQ124" s="1788"/>
      <c r="AR124" s="1788"/>
      <c r="AS124" s="1788"/>
      <c r="AT124" s="1788"/>
      <c r="AU124" s="1788"/>
      <c r="AV124" s="1788"/>
      <c r="AW124" s="1788"/>
      <c r="AX124" s="1788"/>
      <c r="AY124" s="1788"/>
      <c r="AZ124" s="1788"/>
      <c r="BA124" s="1788"/>
      <c r="BB124" s="1788"/>
      <c r="BC124" s="1788"/>
      <c r="BD124" s="1788"/>
    </row>
    <row r="125" spans="2:56" ht="15" customHeight="1">
      <c r="B125" s="892" t="str">
        <f t="shared" si="102"/>
        <v>9 / 55</v>
      </c>
      <c r="C125" s="7107" t="s">
        <v>24455</v>
      </c>
      <c r="D125" s="7108">
        <v>0</v>
      </c>
      <c r="E125" s="7108">
        <v>0</v>
      </c>
      <c r="F125" s="7108">
        <v>0</v>
      </c>
      <c r="G125" s="7108">
        <v>0</v>
      </c>
      <c r="H125" s="7108">
        <v>0</v>
      </c>
      <c r="I125" s="7108">
        <v>0</v>
      </c>
      <c r="J125" s="7108">
        <v>0</v>
      </c>
      <c r="K125" s="7108">
        <v>0</v>
      </c>
      <c r="L125" s="7108">
        <v>0</v>
      </c>
      <c r="M125" s="7108">
        <v>0</v>
      </c>
      <c r="N125" s="7108">
        <v>0</v>
      </c>
      <c r="O125" s="7108">
        <v>0</v>
      </c>
      <c r="P125" s="7108">
        <v>0</v>
      </c>
      <c r="Q125" s="7108">
        <v>0</v>
      </c>
      <c r="R125" s="7109">
        <v>0</v>
      </c>
      <c r="S125" s="971"/>
      <c r="T125" s="971"/>
      <c r="U125" s="971"/>
      <c r="V125" s="971"/>
      <c r="W125" s="971"/>
      <c r="X125" s="971"/>
      <c r="Y125" s="1788"/>
      <c r="Z125" s="1812"/>
      <c r="AA125" s="1812"/>
      <c r="AB125" s="1812"/>
      <c r="AC125" s="1812"/>
      <c r="AD125" s="1812"/>
      <c r="AE125" s="1788"/>
      <c r="AF125" s="1788"/>
      <c r="AG125" s="1788"/>
      <c r="AH125" s="1788"/>
      <c r="AI125" s="1788"/>
      <c r="AJ125" s="1788"/>
      <c r="AK125" s="1788"/>
      <c r="AL125" s="1788"/>
      <c r="AM125" s="1788"/>
      <c r="AN125" s="1788"/>
      <c r="AO125" s="1788"/>
      <c r="AP125" s="1788"/>
      <c r="AQ125" s="1788"/>
      <c r="AR125" s="1788"/>
      <c r="AS125" s="1788"/>
      <c r="AT125" s="1788"/>
      <c r="AU125" s="1788"/>
      <c r="AV125" s="1788"/>
      <c r="AW125" s="1788"/>
      <c r="AX125" s="1788"/>
      <c r="AY125" s="1788"/>
      <c r="AZ125" s="1788"/>
      <c r="BA125" s="1788"/>
      <c r="BB125" s="1788"/>
      <c r="BC125" s="1788"/>
      <c r="BD125" s="1788"/>
    </row>
    <row r="126" spans="2:56" ht="15" customHeight="1">
      <c r="B126" s="892" t="str">
        <f t="shared" si="102"/>
        <v>10 / 56</v>
      </c>
      <c r="C126" s="7107" t="s">
        <v>24456</v>
      </c>
      <c r="D126" s="7108">
        <v>0</v>
      </c>
      <c r="E126" s="7108">
        <v>0</v>
      </c>
      <c r="F126" s="7108">
        <v>0</v>
      </c>
      <c r="G126" s="7108">
        <v>0</v>
      </c>
      <c r="H126" s="7108">
        <v>0</v>
      </c>
      <c r="I126" s="7108">
        <v>0</v>
      </c>
      <c r="J126" s="7108">
        <v>0</v>
      </c>
      <c r="K126" s="7108">
        <v>0</v>
      </c>
      <c r="L126" s="7108">
        <v>0</v>
      </c>
      <c r="M126" s="7108">
        <v>0</v>
      </c>
      <c r="N126" s="7108">
        <v>0</v>
      </c>
      <c r="O126" s="7108">
        <v>0</v>
      </c>
      <c r="P126" s="7108">
        <v>0</v>
      </c>
      <c r="Q126" s="7108">
        <v>0</v>
      </c>
      <c r="R126" s="7109">
        <v>0</v>
      </c>
      <c r="S126" s="971"/>
      <c r="T126" s="971"/>
      <c r="U126" s="971"/>
      <c r="V126" s="971"/>
      <c r="W126" s="971"/>
      <c r="X126" s="971"/>
      <c r="Y126" s="1788"/>
      <c r="Z126" s="1812"/>
      <c r="AA126" s="1812"/>
      <c r="AB126" s="1812"/>
      <c r="AC126" s="1812"/>
      <c r="AD126" s="1812"/>
      <c r="AE126" s="1788"/>
      <c r="AF126" s="1788"/>
      <c r="AG126" s="1788"/>
      <c r="AH126" s="1788"/>
      <c r="AI126" s="1788"/>
      <c r="AJ126" s="1788"/>
      <c r="AK126" s="1788"/>
      <c r="AL126" s="1788"/>
      <c r="AM126" s="1788"/>
      <c r="AN126" s="1788"/>
      <c r="AO126" s="1788"/>
      <c r="AP126" s="1788"/>
      <c r="AQ126" s="1788"/>
      <c r="AR126" s="1788"/>
      <c r="AS126" s="1788"/>
      <c r="AT126" s="1788"/>
      <c r="AU126" s="1788"/>
      <c r="AV126" s="1788"/>
      <c r="AW126" s="1788"/>
      <c r="AX126" s="1788"/>
      <c r="AY126" s="1788"/>
      <c r="AZ126" s="1788"/>
      <c r="BA126" s="1788"/>
      <c r="BB126" s="1788"/>
      <c r="BC126" s="1788"/>
      <c r="BD126" s="1788"/>
    </row>
    <row r="127" spans="2:56" ht="30" customHeight="1">
      <c r="B127" s="892" t="str">
        <f t="shared" si="102"/>
        <v>11 / 57</v>
      </c>
      <c r="C127" s="7107" t="s">
        <v>24457</v>
      </c>
      <c r="D127" s="7108">
        <v>0</v>
      </c>
      <c r="E127" s="7108">
        <v>0</v>
      </c>
      <c r="F127" s="7108">
        <v>0</v>
      </c>
      <c r="G127" s="7108">
        <v>0</v>
      </c>
      <c r="H127" s="7108">
        <v>0</v>
      </c>
      <c r="I127" s="7108">
        <v>0</v>
      </c>
      <c r="J127" s="7108">
        <v>0</v>
      </c>
      <c r="K127" s="7108">
        <v>0</v>
      </c>
      <c r="L127" s="7108">
        <v>0</v>
      </c>
      <c r="M127" s="7108">
        <v>0</v>
      </c>
      <c r="N127" s="7108">
        <v>0</v>
      </c>
      <c r="O127" s="7108">
        <v>0</v>
      </c>
      <c r="P127" s="7108">
        <v>0</v>
      </c>
      <c r="Q127" s="7108">
        <v>0</v>
      </c>
      <c r="R127" s="7109">
        <v>0</v>
      </c>
      <c r="S127" s="971"/>
      <c r="T127" s="971"/>
      <c r="U127" s="971"/>
      <c r="V127" s="971"/>
      <c r="W127" s="971"/>
      <c r="X127" s="971"/>
      <c r="Y127" s="1788"/>
      <c r="Z127" s="1812"/>
      <c r="AA127" s="1812"/>
      <c r="AB127" s="1812"/>
      <c r="AC127" s="1812"/>
      <c r="AD127" s="1812"/>
      <c r="AE127" s="1788"/>
      <c r="AF127" s="1788"/>
      <c r="AG127" s="1788"/>
      <c r="AH127" s="1788"/>
      <c r="AI127" s="1788"/>
      <c r="AJ127" s="1788"/>
      <c r="AK127" s="1788"/>
      <c r="AL127" s="1788"/>
      <c r="AM127" s="1788"/>
      <c r="AN127" s="1788"/>
      <c r="AO127" s="1788"/>
      <c r="AP127" s="1788"/>
      <c r="AQ127" s="1788"/>
      <c r="AR127" s="1788"/>
      <c r="AS127" s="1788"/>
      <c r="AT127" s="1788"/>
      <c r="AU127" s="1788"/>
      <c r="AV127" s="1788"/>
      <c r="AW127" s="1788"/>
      <c r="AX127" s="1788"/>
      <c r="AY127" s="1788"/>
      <c r="AZ127" s="1788"/>
      <c r="BA127" s="1788"/>
      <c r="BB127" s="1788"/>
      <c r="BC127" s="1788"/>
      <c r="BD127" s="1788"/>
    </row>
    <row r="128" spans="2:56" ht="29.9" customHeight="1">
      <c r="B128" s="892" t="str">
        <f t="shared" si="102"/>
        <v>12 / 58</v>
      </c>
      <c r="C128" s="7107" t="s">
        <v>24458</v>
      </c>
      <c r="D128" s="7108">
        <v>0</v>
      </c>
      <c r="E128" s="7108">
        <v>0</v>
      </c>
      <c r="F128" s="7108">
        <v>0</v>
      </c>
      <c r="G128" s="7108">
        <v>0</v>
      </c>
      <c r="H128" s="7108">
        <v>0</v>
      </c>
      <c r="I128" s="7108">
        <v>0</v>
      </c>
      <c r="J128" s="7108">
        <v>0</v>
      </c>
      <c r="K128" s="7108">
        <v>0</v>
      </c>
      <c r="L128" s="7108">
        <v>0</v>
      </c>
      <c r="M128" s="7108">
        <v>0</v>
      </c>
      <c r="N128" s="7108">
        <v>0</v>
      </c>
      <c r="O128" s="7108">
        <v>0</v>
      </c>
      <c r="P128" s="7108">
        <v>0</v>
      </c>
      <c r="Q128" s="7108">
        <v>0</v>
      </c>
      <c r="R128" s="7109">
        <v>0</v>
      </c>
      <c r="S128" s="971"/>
      <c r="T128" s="971"/>
      <c r="U128" s="971"/>
      <c r="V128" s="971"/>
      <c r="W128" s="971"/>
      <c r="X128" s="971"/>
      <c r="Y128" s="1788"/>
      <c r="Z128" s="1812"/>
      <c r="AA128" s="1812"/>
      <c r="AB128" s="1812"/>
      <c r="AC128" s="1812"/>
      <c r="AD128" s="1812"/>
      <c r="AE128" s="1788"/>
      <c r="AF128" s="1788"/>
      <c r="AG128" s="1788"/>
      <c r="AH128" s="1788"/>
      <c r="AI128" s="1788"/>
      <c r="AJ128" s="1788"/>
      <c r="AK128" s="1788"/>
      <c r="AL128" s="1788"/>
      <c r="AM128" s="1788"/>
      <c r="AN128" s="1788"/>
      <c r="AO128" s="1788"/>
      <c r="AP128" s="1788"/>
      <c r="AQ128" s="1788"/>
      <c r="AR128" s="1788"/>
      <c r="AS128" s="1788"/>
      <c r="AT128" s="1788"/>
      <c r="AU128" s="1788"/>
      <c r="AV128" s="1788"/>
      <c r="AW128" s="1788"/>
      <c r="AX128" s="1788"/>
      <c r="AY128" s="1788"/>
      <c r="AZ128" s="1788"/>
      <c r="BA128" s="1788"/>
      <c r="BB128" s="1788"/>
      <c r="BC128" s="1788"/>
      <c r="BD128" s="1788"/>
    </row>
    <row r="129" spans="2:56" ht="30" customHeight="1">
      <c r="B129" s="892" t="str">
        <f t="shared" si="102"/>
        <v>13 / 59</v>
      </c>
      <c r="C129" s="7107" t="s">
        <v>24459</v>
      </c>
      <c r="D129" s="7108">
        <v>0</v>
      </c>
      <c r="E129" s="7108">
        <v>0</v>
      </c>
      <c r="F129" s="7108">
        <v>0</v>
      </c>
      <c r="G129" s="7108">
        <v>0</v>
      </c>
      <c r="H129" s="7108">
        <v>0</v>
      </c>
      <c r="I129" s="7108">
        <v>0</v>
      </c>
      <c r="J129" s="7108">
        <v>0</v>
      </c>
      <c r="K129" s="7108">
        <v>0</v>
      </c>
      <c r="L129" s="7108">
        <v>0</v>
      </c>
      <c r="M129" s="7108">
        <v>0</v>
      </c>
      <c r="N129" s="7108">
        <v>0</v>
      </c>
      <c r="O129" s="7108">
        <v>0</v>
      </c>
      <c r="P129" s="7108">
        <v>0</v>
      </c>
      <c r="Q129" s="7108">
        <v>0</v>
      </c>
      <c r="R129" s="7109">
        <v>0</v>
      </c>
      <c r="S129" s="971"/>
      <c r="T129" s="971"/>
      <c r="U129" s="971"/>
      <c r="V129" s="971"/>
      <c r="W129" s="971"/>
      <c r="X129" s="971"/>
      <c r="Y129" s="1788"/>
      <c r="Z129" s="1812"/>
      <c r="AA129" s="1812"/>
      <c r="AB129" s="1812"/>
      <c r="AC129" s="1812"/>
      <c r="AD129" s="1812"/>
      <c r="AE129" s="1788"/>
      <c r="AF129" s="1788"/>
      <c r="AG129" s="1788"/>
      <c r="AH129" s="1788"/>
      <c r="AI129" s="1788"/>
      <c r="AJ129" s="1788"/>
      <c r="AK129" s="1788"/>
      <c r="AL129" s="1788"/>
      <c r="AM129" s="1788"/>
      <c r="AN129" s="1788"/>
      <c r="AO129" s="1788"/>
      <c r="AP129" s="1788"/>
      <c r="AQ129" s="1788"/>
      <c r="AR129" s="1788"/>
      <c r="AS129" s="1788"/>
      <c r="AT129" s="1788"/>
      <c r="AU129" s="1788"/>
      <c r="AV129" s="1788"/>
      <c r="AW129" s="1788"/>
      <c r="AX129" s="1788"/>
      <c r="AY129" s="1788"/>
      <c r="AZ129" s="1788"/>
      <c r="BA129" s="1788"/>
      <c r="BB129" s="1788"/>
      <c r="BC129" s="1788"/>
      <c r="BD129" s="1788"/>
    </row>
    <row r="130" spans="2:56" ht="15" customHeight="1">
      <c r="B130" s="892" t="str">
        <f t="shared" si="102"/>
        <v>14 / 60</v>
      </c>
      <c r="C130" s="7107" t="s">
        <v>24460</v>
      </c>
      <c r="D130" s="7108">
        <v>0</v>
      </c>
      <c r="E130" s="7108">
        <v>0</v>
      </c>
      <c r="F130" s="7108">
        <v>0</v>
      </c>
      <c r="G130" s="7108">
        <v>0</v>
      </c>
      <c r="H130" s="7108">
        <v>0</v>
      </c>
      <c r="I130" s="7108">
        <v>0</v>
      </c>
      <c r="J130" s="7108">
        <v>0</v>
      </c>
      <c r="K130" s="7108">
        <v>0</v>
      </c>
      <c r="L130" s="7108">
        <v>0</v>
      </c>
      <c r="M130" s="7108">
        <v>0</v>
      </c>
      <c r="N130" s="7108">
        <v>0</v>
      </c>
      <c r="O130" s="7108">
        <v>0</v>
      </c>
      <c r="P130" s="7108">
        <v>0</v>
      </c>
      <c r="Q130" s="7108">
        <v>0</v>
      </c>
      <c r="R130" s="7109">
        <v>0</v>
      </c>
      <c r="S130" s="971"/>
      <c r="T130" s="971"/>
      <c r="U130" s="971"/>
      <c r="V130" s="971"/>
      <c r="W130" s="971"/>
      <c r="X130" s="971"/>
      <c r="Y130" s="1788"/>
      <c r="Z130" s="1812"/>
      <c r="AA130" s="1812"/>
      <c r="AB130" s="1812"/>
      <c r="AC130" s="1812"/>
      <c r="AD130" s="1812"/>
      <c r="AE130" s="1788"/>
      <c r="AF130" s="1788"/>
      <c r="AG130" s="1788"/>
      <c r="AH130" s="1788"/>
      <c r="AI130" s="1788"/>
      <c r="AJ130" s="1788"/>
      <c r="AK130" s="1788"/>
      <c r="AL130" s="1788"/>
      <c r="AM130" s="1788"/>
      <c r="AN130" s="1788"/>
      <c r="AO130" s="1788"/>
      <c r="AP130" s="1788"/>
      <c r="AQ130" s="1788"/>
      <c r="AR130" s="1788"/>
      <c r="AS130" s="1788"/>
      <c r="AT130" s="1788"/>
      <c r="AU130" s="1788"/>
      <c r="AV130" s="1788"/>
      <c r="AW130" s="1788"/>
      <c r="AX130" s="1788"/>
      <c r="AY130" s="1788"/>
      <c r="AZ130" s="1788"/>
      <c r="BA130" s="1788"/>
      <c r="BB130" s="1788"/>
      <c r="BC130" s="1788"/>
      <c r="BD130" s="1788"/>
    </row>
    <row r="131" spans="2:56" ht="45" customHeight="1">
      <c r="B131" s="892" t="str">
        <f t="shared" si="102"/>
        <v>15 / 61</v>
      </c>
      <c r="C131" s="7107" t="s">
        <v>32091</v>
      </c>
      <c r="D131" s="7108">
        <v>0</v>
      </c>
      <c r="E131" s="7108">
        <v>0</v>
      </c>
      <c r="F131" s="7108">
        <v>0</v>
      </c>
      <c r="G131" s="7108">
        <v>0</v>
      </c>
      <c r="H131" s="7108">
        <v>0</v>
      </c>
      <c r="I131" s="7108">
        <v>0</v>
      </c>
      <c r="J131" s="7108">
        <v>0</v>
      </c>
      <c r="K131" s="7108">
        <v>0</v>
      </c>
      <c r="L131" s="7108">
        <v>0</v>
      </c>
      <c r="M131" s="7108">
        <v>0</v>
      </c>
      <c r="N131" s="7108">
        <v>0</v>
      </c>
      <c r="O131" s="7108">
        <v>0</v>
      </c>
      <c r="P131" s="7108">
        <v>0</v>
      </c>
      <c r="Q131" s="7108">
        <v>0</v>
      </c>
      <c r="R131" s="7109">
        <v>0</v>
      </c>
      <c r="S131" s="971"/>
      <c r="T131" s="971"/>
      <c r="U131" s="971"/>
      <c r="V131" s="971"/>
      <c r="W131" s="971"/>
      <c r="X131" s="971"/>
      <c r="Y131" s="1788"/>
      <c r="Z131" s="1812"/>
      <c r="AA131" s="1812"/>
      <c r="AB131" s="1812"/>
      <c r="AC131" s="1812"/>
      <c r="AD131" s="1812"/>
      <c r="AE131" s="1788"/>
      <c r="AF131" s="1788"/>
      <c r="AG131" s="1788"/>
      <c r="AH131" s="1788"/>
      <c r="AI131" s="1788"/>
      <c r="AJ131" s="1788"/>
      <c r="AK131" s="1788"/>
      <c r="AL131" s="1788"/>
      <c r="AM131" s="1788"/>
      <c r="AN131" s="1788"/>
      <c r="AO131" s="1788"/>
      <c r="AP131" s="1788"/>
      <c r="AQ131" s="1788"/>
      <c r="AR131" s="1788"/>
      <c r="AS131" s="1788"/>
      <c r="AT131" s="1788"/>
      <c r="AU131" s="1788"/>
      <c r="AV131" s="1788"/>
      <c r="AW131" s="1788"/>
      <c r="AX131" s="1788"/>
      <c r="AY131" s="1788"/>
      <c r="AZ131" s="1788"/>
      <c r="BA131" s="1788"/>
      <c r="BB131" s="1788"/>
      <c r="BC131" s="1788"/>
      <c r="BD131" s="1788"/>
    </row>
    <row r="132" spans="2:56" ht="15" customHeight="1">
      <c r="B132" s="892" t="str">
        <f t="shared" si="102"/>
        <v>16 / 62</v>
      </c>
      <c r="C132" s="7107" t="s">
        <v>24461</v>
      </c>
      <c r="D132" s="7108">
        <v>0</v>
      </c>
      <c r="E132" s="7108">
        <v>0</v>
      </c>
      <c r="F132" s="7108">
        <v>0</v>
      </c>
      <c r="G132" s="7108">
        <v>0</v>
      </c>
      <c r="H132" s="7108">
        <v>0</v>
      </c>
      <c r="I132" s="7108">
        <v>0</v>
      </c>
      <c r="J132" s="7108">
        <v>0</v>
      </c>
      <c r="K132" s="7108">
        <v>0</v>
      </c>
      <c r="L132" s="7108">
        <v>0</v>
      </c>
      <c r="M132" s="7108">
        <v>0</v>
      </c>
      <c r="N132" s="7108">
        <v>0</v>
      </c>
      <c r="O132" s="7108">
        <v>0</v>
      </c>
      <c r="P132" s="7108">
        <v>0</v>
      </c>
      <c r="Q132" s="7108">
        <v>0</v>
      </c>
      <c r="R132" s="7109">
        <v>0</v>
      </c>
      <c r="S132" s="971"/>
      <c r="T132" s="971"/>
      <c r="U132" s="971"/>
      <c r="V132" s="971"/>
      <c r="W132" s="971"/>
      <c r="X132" s="971"/>
      <c r="Y132" s="1788"/>
      <c r="Z132" s="1812"/>
      <c r="AA132" s="1812"/>
      <c r="AB132" s="1812"/>
      <c r="AC132" s="1812"/>
      <c r="AD132" s="1812"/>
      <c r="AE132" s="1788"/>
      <c r="AF132" s="1788"/>
      <c r="AG132" s="1788"/>
      <c r="AH132" s="1788"/>
      <c r="AI132" s="1788"/>
      <c r="AJ132" s="1788"/>
      <c r="AK132" s="1788"/>
      <c r="AL132" s="1788"/>
      <c r="AM132" s="1788"/>
      <c r="AN132" s="1788"/>
      <c r="AO132" s="1788"/>
      <c r="AP132" s="1788"/>
      <c r="AQ132" s="1788"/>
      <c r="AR132" s="1788"/>
      <c r="AS132" s="1788"/>
      <c r="AT132" s="1788"/>
      <c r="AU132" s="1788"/>
      <c r="AV132" s="1788"/>
      <c r="AW132" s="1788"/>
      <c r="AX132" s="1788"/>
      <c r="AY132" s="1788"/>
      <c r="AZ132" s="1788"/>
      <c r="BA132" s="1788"/>
      <c r="BB132" s="1788"/>
      <c r="BC132" s="1788"/>
      <c r="BD132" s="1788"/>
    </row>
    <row r="133" spans="2:56" ht="15" customHeight="1">
      <c r="B133" s="892" t="str">
        <f t="shared" si="102"/>
        <v>17 / 63</v>
      </c>
      <c r="C133" s="7107" t="s">
        <v>24462</v>
      </c>
      <c r="D133" s="7108">
        <v>0</v>
      </c>
      <c r="E133" s="7108">
        <v>0</v>
      </c>
      <c r="F133" s="7108">
        <v>0</v>
      </c>
      <c r="G133" s="7108">
        <v>0</v>
      </c>
      <c r="H133" s="7108">
        <v>0</v>
      </c>
      <c r="I133" s="7108">
        <v>0</v>
      </c>
      <c r="J133" s="7108">
        <v>0</v>
      </c>
      <c r="K133" s="7108">
        <v>0</v>
      </c>
      <c r="L133" s="7108">
        <v>0</v>
      </c>
      <c r="M133" s="7108">
        <v>0</v>
      </c>
      <c r="N133" s="7108">
        <v>0</v>
      </c>
      <c r="O133" s="7108">
        <v>0</v>
      </c>
      <c r="P133" s="7108">
        <v>0</v>
      </c>
      <c r="Q133" s="7108">
        <v>0</v>
      </c>
      <c r="R133" s="7109">
        <v>0</v>
      </c>
      <c r="S133" s="971"/>
      <c r="T133" s="971"/>
      <c r="U133" s="971"/>
      <c r="V133" s="971"/>
      <c r="W133" s="971"/>
      <c r="X133" s="971"/>
      <c r="Y133" s="1788"/>
      <c r="Z133" s="1812"/>
      <c r="AA133" s="1812"/>
      <c r="AB133" s="1812"/>
      <c r="AC133" s="1812"/>
      <c r="AD133" s="1812"/>
      <c r="AE133" s="1788"/>
      <c r="AF133" s="1788"/>
      <c r="AG133" s="1788"/>
      <c r="AH133" s="1788"/>
      <c r="AI133" s="1788"/>
      <c r="AJ133" s="1788"/>
      <c r="AK133" s="1788"/>
      <c r="AL133" s="1788"/>
      <c r="AM133" s="1788"/>
      <c r="AN133" s="1788"/>
      <c r="AO133" s="1788"/>
      <c r="AP133" s="1788"/>
      <c r="AQ133" s="1788"/>
      <c r="AR133" s="1788"/>
      <c r="AS133" s="1788"/>
      <c r="AT133" s="1788"/>
      <c r="AU133" s="1788"/>
      <c r="AV133" s="1788"/>
      <c r="AW133" s="1788"/>
      <c r="AX133" s="1788"/>
      <c r="AY133" s="1788"/>
      <c r="AZ133" s="1788"/>
      <c r="BA133" s="1788"/>
      <c r="BB133" s="1788"/>
      <c r="BC133" s="1788"/>
      <c r="BD133" s="1788"/>
    </row>
    <row r="134" spans="2:56" ht="30" customHeight="1">
      <c r="B134" s="892" t="str">
        <f t="shared" si="102"/>
        <v>18 / 64</v>
      </c>
      <c r="C134" s="7107" t="s">
        <v>24463</v>
      </c>
      <c r="D134" s="7108">
        <v>0</v>
      </c>
      <c r="E134" s="7108">
        <v>0</v>
      </c>
      <c r="F134" s="7108">
        <v>0</v>
      </c>
      <c r="G134" s="7108">
        <v>0</v>
      </c>
      <c r="H134" s="7108">
        <v>0</v>
      </c>
      <c r="I134" s="7108">
        <v>0</v>
      </c>
      <c r="J134" s="7108">
        <v>0</v>
      </c>
      <c r="K134" s="7108">
        <v>0</v>
      </c>
      <c r="L134" s="7108">
        <v>0</v>
      </c>
      <c r="M134" s="7108">
        <v>0</v>
      </c>
      <c r="N134" s="7108">
        <v>0</v>
      </c>
      <c r="O134" s="7108">
        <v>0</v>
      </c>
      <c r="P134" s="7108">
        <v>0</v>
      </c>
      <c r="Q134" s="7108">
        <v>0</v>
      </c>
      <c r="R134" s="7109">
        <v>0</v>
      </c>
      <c r="S134" s="971"/>
      <c r="T134" s="971"/>
      <c r="U134" s="971"/>
      <c r="V134" s="971"/>
      <c r="W134" s="971"/>
      <c r="X134" s="971"/>
      <c r="Y134" s="1788"/>
      <c r="Z134" s="1812"/>
      <c r="AA134" s="1812"/>
      <c r="AB134" s="1812"/>
      <c r="AC134" s="1812"/>
      <c r="AD134" s="1812"/>
      <c r="AE134" s="1788"/>
      <c r="AF134" s="1788"/>
      <c r="AG134" s="1788"/>
      <c r="AH134" s="1788"/>
      <c r="AI134" s="1788"/>
      <c r="AJ134" s="1788"/>
      <c r="AK134" s="1788"/>
      <c r="AL134" s="1788"/>
      <c r="AM134" s="1788"/>
      <c r="AN134" s="1788"/>
      <c r="AO134" s="1788"/>
      <c r="AP134" s="1788"/>
      <c r="AQ134" s="1788"/>
      <c r="AR134" s="1788"/>
      <c r="AS134" s="1788"/>
      <c r="AT134" s="1788"/>
      <c r="AU134" s="1788"/>
      <c r="AV134" s="1788"/>
      <c r="AW134" s="1788"/>
      <c r="AX134" s="1788"/>
      <c r="AY134" s="1788"/>
      <c r="AZ134" s="1788"/>
      <c r="BA134" s="1788"/>
      <c r="BB134" s="1788"/>
      <c r="BC134" s="1788"/>
      <c r="BD134" s="1788"/>
    </row>
    <row r="135" spans="2:56" ht="30" customHeight="1">
      <c r="B135" s="892" t="str">
        <f t="shared" si="102"/>
        <v>19 / 65</v>
      </c>
      <c r="C135" s="7107" t="s">
        <v>24464</v>
      </c>
      <c r="D135" s="7108">
        <v>0</v>
      </c>
      <c r="E135" s="7108">
        <v>0</v>
      </c>
      <c r="F135" s="7108">
        <v>0</v>
      </c>
      <c r="G135" s="7108">
        <v>0</v>
      </c>
      <c r="H135" s="7108">
        <v>0</v>
      </c>
      <c r="I135" s="7108">
        <v>0</v>
      </c>
      <c r="J135" s="7108">
        <v>0</v>
      </c>
      <c r="K135" s="7108">
        <v>0</v>
      </c>
      <c r="L135" s="7108">
        <v>0</v>
      </c>
      <c r="M135" s="7108">
        <v>0</v>
      </c>
      <c r="N135" s="7108">
        <v>0</v>
      </c>
      <c r="O135" s="7108">
        <v>0</v>
      </c>
      <c r="P135" s="7108">
        <v>0</v>
      </c>
      <c r="Q135" s="7108">
        <v>0</v>
      </c>
      <c r="R135" s="7109">
        <v>0</v>
      </c>
      <c r="S135" s="971"/>
      <c r="T135" s="971"/>
      <c r="U135" s="971"/>
      <c r="V135" s="971"/>
      <c r="W135" s="971"/>
      <c r="X135" s="971"/>
      <c r="Y135" s="1788"/>
      <c r="Z135" s="1812"/>
      <c r="AA135" s="1812"/>
      <c r="AB135" s="1812"/>
      <c r="AC135" s="1812"/>
      <c r="AD135" s="1812"/>
      <c r="AE135" s="1788"/>
      <c r="AF135" s="1788"/>
      <c r="AG135" s="1788"/>
      <c r="AH135" s="1788"/>
      <c r="AI135" s="1788"/>
      <c r="AJ135" s="1788"/>
      <c r="AK135" s="1788"/>
      <c r="AL135" s="1788"/>
      <c r="AM135" s="1788"/>
      <c r="AN135" s="1788"/>
      <c r="AO135" s="1788"/>
      <c r="AP135" s="1788"/>
      <c r="AQ135" s="1788"/>
      <c r="AR135" s="1788"/>
      <c r="AS135" s="1788"/>
      <c r="AT135" s="1788"/>
      <c r="AU135" s="1788"/>
      <c r="AV135" s="1788"/>
      <c r="AW135" s="1788"/>
      <c r="AX135" s="1788"/>
      <c r="AY135" s="1788"/>
      <c r="AZ135" s="1788"/>
      <c r="BA135" s="1788"/>
      <c r="BB135" s="1788"/>
      <c r="BC135" s="1788"/>
      <c r="BD135" s="1788"/>
    </row>
    <row r="136" spans="2:56" ht="30" customHeight="1">
      <c r="B136" s="892" t="str">
        <f t="shared" si="102"/>
        <v>20 / 66</v>
      </c>
      <c r="C136" s="7107" t="s">
        <v>24465</v>
      </c>
      <c r="D136" s="7108">
        <v>0</v>
      </c>
      <c r="E136" s="7108">
        <v>0</v>
      </c>
      <c r="F136" s="7108">
        <v>0</v>
      </c>
      <c r="G136" s="7108">
        <v>0</v>
      </c>
      <c r="H136" s="7108">
        <v>0</v>
      </c>
      <c r="I136" s="7108">
        <v>0</v>
      </c>
      <c r="J136" s="7108">
        <v>0</v>
      </c>
      <c r="K136" s="7108">
        <v>0</v>
      </c>
      <c r="L136" s="7108">
        <v>0</v>
      </c>
      <c r="M136" s="7108">
        <v>0</v>
      </c>
      <c r="N136" s="7108">
        <v>0</v>
      </c>
      <c r="O136" s="7108">
        <v>0</v>
      </c>
      <c r="P136" s="7108">
        <v>0</v>
      </c>
      <c r="Q136" s="7108">
        <v>0</v>
      </c>
      <c r="R136" s="7109">
        <v>0</v>
      </c>
      <c r="S136" s="971"/>
      <c r="T136" s="971"/>
      <c r="U136" s="971"/>
      <c r="V136" s="971"/>
      <c r="W136" s="971"/>
      <c r="X136" s="971"/>
      <c r="Y136" s="1788"/>
      <c r="Z136" s="1812"/>
      <c r="AA136" s="1812"/>
      <c r="AB136" s="1812"/>
      <c r="AC136" s="1812"/>
      <c r="AD136" s="1812"/>
      <c r="AE136" s="1788"/>
      <c r="AF136" s="1788"/>
      <c r="AG136" s="1788"/>
      <c r="AH136" s="1788"/>
      <c r="AI136" s="1788"/>
      <c r="AJ136" s="1788"/>
      <c r="AK136" s="1788"/>
      <c r="AL136" s="1788"/>
      <c r="AM136" s="1788"/>
      <c r="AN136" s="1788"/>
      <c r="AO136" s="1788"/>
      <c r="AP136" s="1788"/>
      <c r="AQ136" s="1788"/>
      <c r="AR136" s="1788"/>
      <c r="AS136" s="1788"/>
      <c r="AT136" s="1788"/>
      <c r="AU136" s="1788"/>
      <c r="AV136" s="1788"/>
      <c r="AW136" s="1788"/>
      <c r="AX136" s="1788"/>
      <c r="AY136" s="1788"/>
      <c r="AZ136" s="1788"/>
      <c r="BA136" s="1788"/>
      <c r="BB136" s="1788"/>
      <c r="BC136" s="1788"/>
      <c r="BD136" s="1788"/>
    </row>
    <row r="137" spans="2:56" ht="30" customHeight="1">
      <c r="B137" s="892" t="str">
        <f t="shared" si="102"/>
        <v>21 / 67</v>
      </c>
      <c r="C137" s="7107" t="s">
        <v>24466</v>
      </c>
      <c r="D137" s="7108">
        <v>0</v>
      </c>
      <c r="E137" s="7108">
        <v>0</v>
      </c>
      <c r="F137" s="7108">
        <v>0</v>
      </c>
      <c r="G137" s="7108">
        <v>0</v>
      </c>
      <c r="H137" s="7108">
        <v>0</v>
      </c>
      <c r="I137" s="7108">
        <v>0</v>
      </c>
      <c r="J137" s="7108">
        <v>0</v>
      </c>
      <c r="K137" s="7108">
        <v>0</v>
      </c>
      <c r="L137" s="7108">
        <v>0</v>
      </c>
      <c r="M137" s="7108">
        <v>0</v>
      </c>
      <c r="N137" s="7108">
        <v>0</v>
      </c>
      <c r="O137" s="7108">
        <v>0</v>
      </c>
      <c r="P137" s="7108">
        <v>0</v>
      </c>
      <c r="Q137" s="7108">
        <v>0</v>
      </c>
      <c r="R137" s="7109">
        <v>0</v>
      </c>
      <c r="S137" s="971"/>
      <c r="T137" s="971"/>
      <c r="U137" s="971"/>
      <c r="V137" s="971"/>
      <c r="W137" s="971"/>
      <c r="X137" s="971"/>
      <c r="Y137" s="1788"/>
      <c r="Z137" s="1812"/>
      <c r="AA137" s="1812"/>
      <c r="AB137" s="1812"/>
      <c r="AC137" s="1812"/>
      <c r="AD137" s="1812"/>
      <c r="AE137" s="1788"/>
      <c r="AF137" s="1788"/>
      <c r="AG137" s="1788"/>
      <c r="AH137" s="1788"/>
      <c r="AI137" s="1788"/>
      <c r="AJ137" s="1788"/>
      <c r="AK137" s="1788"/>
      <c r="AL137" s="1788"/>
      <c r="AM137" s="1788"/>
      <c r="AN137" s="1788"/>
      <c r="AO137" s="1788"/>
      <c r="AP137" s="1788"/>
      <c r="AQ137" s="1788"/>
      <c r="AR137" s="1788"/>
      <c r="AS137" s="1788"/>
      <c r="AT137" s="1788"/>
      <c r="AU137" s="1788"/>
      <c r="AV137" s="1788"/>
      <c r="AW137" s="1788"/>
      <c r="AX137" s="1788"/>
      <c r="AY137" s="1788"/>
      <c r="AZ137" s="1788"/>
      <c r="BA137" s="1788"/>
      <c r="BB137" s="1788"/>
      <c r="BC137" s="1788"/>
      <c r="BD137" s="1788"/>
    </row>
    <row r="138" spans="2:56" ht="30" customHeight="1">
      <c r="B138" s="892" t="str">
        <f t="shared" si="102"/>
        <v>22 / 68</v>
      </c>
      <c r="C138" s="7107" t="s">
        <v>24467</v>
      </c>
      <c r="D138" s="7108">
        <v>0</v>
      </c>
      <c r="E138" s="7108">
        <v>0</v>
      </c>
      <c r="F138" s="7108">
        <v>0</v>
      </c>
      <c r="G138" s="7108">
        <v>0</v>
      </c>
      <c r="H138" s="7108">
        <v>0</v>
      </c>
      <c r="I138" s="7108">
        <v>0</v>
      </c>
      <c r="J138" s="7108">
        <v>0</v>
      </c>
      <c r="K138" s="7108">
        <v>0</v>
      </c>
      <c r="L138" s="7108">
        <v>0</v>
      </c>
      <c r="M138" s="7108">
        <v>0</v>
      </c>
      <c r="N138" s="7108">
        <v>0</v>
      </c>
      <c r="O138" s="7108">
        <v>0</v>
      </c>
      <c r="P138" s="7108">
        <v>0</v>
      </c>
      <c r="Q138" s="7108">
        <v>0</v>
      </c>
      <c r="R138" s="7109">
        <v>0</v>
      </c>
      <c r="S138" s="971"/>
      <c r="T138" s="971"/>
      <c r="U138" s="971"/>
      <c r="V138" s="971"/>
      <c r="W138" s="971"/>
      <c r="X138" s="971"/>
      <c r="Y138" s="1788"/>
      <c r="Z138" s="1812"/>
      <c r="AA138" s="1812"/>
      <c r="AB138" s="1812"/>
      <c r="AC138" s="1812"/>
      <c r="AD138" s="1812"/>
      <c r="AE138" s="1788"/>
      <c r="AF138" s="1788"/>
      <c r="AG138" s="1788"/>
      <c r="AH138" s="1788"/>
      <c r="AI138" s="1788"/>
      <c r="AJ138" s="1788"/>
      <c r="AK138" s="1788"/>
      <c r="AL138" s="1788"/>
      <c r="AM138" s="1788"/>
      <c r="AN138" s="1788"/>
      <c r="AO138" s="1788"/>
      <c r="AP138" s="1788"/>
      <c r="AQ138" s="1788"/>
      <c r="AR138" s="1788"/>
      <c r="AS138" s="1788"/>
      <c r="AT138" s="1788"/>
      <c r="AU138" s="1788"/>
      <c r="AV138" s="1788"/>
      <c r="AW138" s="1788"/>
      <c r="AX138" s="1788"/>
      <c r="AY138" s="1788"/>
      <c r="AZ138" s="1788"/>
      <c r="BA138" s="1788"/>
      <c r="BB138" s="1788"/>
      <c r="BC138" s="1788"/>
      <c r="BD138" s="1788"/>
    </row>
    <row r="139" spans="2:56" ht="30" customHeight="1">
      <c r="B139" s="892" t="str">
        <f t="shared" si="102"/>
        <v>23 / 69</v>
      </c>
      <c r="C139" s="7107" t="s">
        <v>24468</v>
      </c>
      <c r="D139" s="7108">
        <v>0</v>
      </c>
      <c r="E139" s="7108">
        <v>0</v>
      </c>
      <c r="F139" s="7108">
        <v>0</v>
      </c>
      <c r="G139" s="7108">
        <v>0</v>
      </c>
      <c r="H139" s="7108">
        <v>0</v>
      </c>
      <c r="I139" s="7108">
        <v>0</v>
      </c>
      <c r="J139" s="7108">
        <v>0</v>
      </c>
      <c r="K139" s="7108">
        <v>0</v>
      </c>
      <c r="L139" s="7108">
        <v>0</v>
      </c>
      <c r="M139" s="7108">
        <v>0</v>
      </c>
      <c r="N139" s="7108">
        <v>0</v>
      </c>
      <c r="O139" s="7108">
        <v>0</v>
      </c>
      <c r="P139" s="7108">
        <v>0</v>
      </c>
      <c r="Q139" s="7108">
        <v>0</v>
      </c>
      <c r="R139" s="7109">
        <v>0</v>
      </c>
      <c r="S139" s="971"/>
      <c r="T139" s="971"/>
      <c r="U139" s="971"/>
      <c r="V139" s="971"/>
      <c r="W139" s="971"/>
      <c r="X139" s="971"/>
      <c r="Y139" s="1788"/>
      <c r="Z139" s="1812"/>
      <c r="AA139" s="1812"/>
      <c r="AB139" s="1812"/>
      <c r="AC139" s="1812"/>
      <c r="AD139" s="1812"/>
      <c r="AE139" s="1788"/>
      <c r="AF139" s="1788"/>
      <c r="AG139" s="1788"/>
      <c r="AH139" s="1788"/>
      <c r="AI139" s="1788"/>
      <c r="AJ139" s="1788"/>
      <c r="AK139" s="1788"/>
      <c r="AL139" s="1788"/>
      <c r="AM139" s="1788"/>
      <c r="AN139" s="1788"/>
      <c r="AO139" s="1788"/>
      <c r="AP139" s="1788"/>
      <c r="AQ139" s="1788"/>
      <c r="AR139" s="1788"/>
      <c r="AS139" s="1788"/>
      <c r="AT139" s="1788"/>
      <c r="AU139" s="1788"/>
      <c r="AV139" s="1788"/>
      <c r="AW139" s="1788"/>
      <c r="AX139" s="1788"/>
      <c r="AY139" s="1788"/>
      <c r="AZ139" s="1788"/>
      <c r="BA139" s="1788"/>
      <c r="BB139" s="1788"/>
      <c r="BC139" s="1788"/>
      <c r="BD139" s="1788"/>
    </row>
    <row r="140" spans="2:56" ht="15" customHeight="1">
      <c r="B140" s="892" t="str">
        <f t="shared" si="102"/>
        <v>24 / 70</v>
      </c>
      <c r="C140" s="7107" t="s">
        <v>24469</v>
      </c>
      <c r="D140" s="7108">
        <v>0</v>
      </c>
      <c r="E140" s="7108">
        <v>0</v>
      </c>
      <c r="F140" s="7108">
        <v>0</v>
      </c>
      <c r="G140" s="7108">
        <v>0</v>
      </c>
      <c r="H140" s="7108">
        <v>0</v>
      </c>
      <c r="I140" s="7108">
        <v>0</v>
      </c>
      <c r="J140" s="7108">
        <v>0</v>
      </c>
      <c r="K140" s="7108">
        <v>0</v>
      </c>
      <c r="L140" s="7108">
        <v>0</v>
      </c>
      <c r="M140" s="7108">
        <v>0</v>
      </c>
      <c r="N140" s="7108">
        <v>0</v>
      </c>
      <c r="O140" s="7108">
        <v>0</v>
      </c>
      <c r="P140" s="7108">
        <v>0</v>
      </c>
      <c r="Q140" s="7108">
        <v>0</v>
      </c>
      <c r="R140" s="7109">
        <v>0</v>
      </c>
      <c r="S140" s="971"/>
      <c r="T140" s="971"/>
      <c r="U140" s="971"/>
      <c r="V140" s="971"/>
      <c r="W140" s="971"/>
      <c r="X140" s="971"/>
      <c r="Y140" s="1788"/>
      <c r="Z140" s="1812"/>
      <c r="AA140" s="1812"/>
      <c r="AB140" s="1812"/>
      <c r="AC140" s="1812"/>
      <c r="AD140" s="1812"/>
      <c r="AE140" s="1788"/>
      <c r="AF140" s="1788"/>
      <c r="AG140" s="1788"/>
      <c r="AH140" s="1788"/>
      <c r="AI140" s="1788"/>
      <c r="AJ140" s="1788"/>
      <c r="AK140" s="1788"/>
      <c r="AL140" s="1788"/>
      <c r="AM140" s="1788"/>
      <c r="AN140" s="1788"/>
      <c r="AO140" s="1788"/>
      <c r="AP140" s="1788"/>
      <c r="AQ140" s="1788"/>
      <c r="AR140" s="1788"/>
      <c r="AS140" s="1788"/>
      <c r="AT140" s="1788"/>
      <c r="AU140" s="1788"/>
      <c r="AV140" s="1788"/>
      <c r="AW140" s="1788"/>
      <c r="AX140" s="1788"/>
      <c r="AY140" s="1788"/>
      <c r="AZ140" s="1788"/>
      <c r="BA140" s="1788"/>
      <c r="BB140" s="1788"/>
      <c r="BC140" s="1788"/>
      <c r="BD140" s="1788"/>
    </row>
    <row r="141" spans="2:56" ht="45" customHeight="1">
      <c r="B141" s="892" t="str">
        <f t="shared" si="102"/>
        <v>25 / 71</v>
      </c>
      <c r="C141" s="7107" t="s">
        <v>24470</v>
      </c>
      <c r="D141" s="7108">
        <v>0</v>
      </c>
      <c r="E141" s="7108">
        <v>0</v>
      </c>
      <c r="F141" s="7108">
        <v>0</v>
      </c>
      <c r="G141" s="7108">
        <v>0</v>
      </c>
      <c r="H141" s="7108">
        <v>0</v>
      </c>
      <c r="I141" s="7108">
        <v>0</v>
      </c>
      <c r="J141" s="7108">
        <v>0</v>
      </c>
      <c r="K141" s="7108">
        <v>0</v>
      </c>
      <c r="L141" s="7108">
        <v>0</v>
      </c>
      <c r="M141" s="7108">
        <v>0</v>
      </c>
      <c r="N141" s="7108">
        <v>0</v>
      </c>
      <c r="O141" s="7108">
        <v>0</v>
      </c>
      <c r="P141" s="7108">
        <v>0</v>
      </c>
      <c r="Q141" s="7108">
        <v>0</v>
      </c>
      <c r="R141" s="7109">
        <v>0</v>
      </c>
      <c r="S141" s="971"/>
      <c r="T141" s="971"/>
      <c r="U141" s="971"/>
      <c r="V141" s="971"/>
      <c r="W141" s="971"/>
      <c r="X141" s="971"/>
      <c r="Y141" s="1788"/>
      <c r="Z141" s="1812"/>
      <c r="AA141" s="1812"/>
      <c r="AB141" s="1812"/>
      <c r="AC141" s="1812"/>
      <c r="AD141" s="1812"/>
      <c r="AE141" s="1788"/>
      <c r="AF141" s="1788"/>
      <c r="AG141" s="1788"/>
      <c r="AH141" s="1788"/>
      <c r="AI141" s="1788"/>
      <c r="AJ141" s="1788"/>
      <c r="AK141" s="1788"/>
      <c r="AL141" s="1788"/>
      <c r="AM141" s="1788"/>
      <c r="AN141" s="1788"/>
      <c r="AO141" s="1788"/>
      <c r="AP141" s="1788"/>
      <c r="AQ141" s="1788"/>
      <c r="AR141" s="1788"/>
      <c r="AS141" s="1788"/>
      <c r="AT141" s="1788"/>
      <c r="AU141" s="1788"/>
      <c r="AV141" s="1788"/>
      <c r="AW141" s="1788"/>
      <c r="AX141" s="1788"/>
      <c r="AY141" s="1788"/>
      <c r="AZ141" s="1788"/>
      <c r="BA141" s="1788"/>
      <c r="BB141" s="1788"/>
      <c r="BC141" s="1788"/>
      <c r="BD141" s="1788"/>
    </row>
    <row r="142" spans="2:56" ht="15" customHeight="1">
      <c r="B142" s="892" t="str">
        <f t="shared" si="102"/>
        <v>26 / 72</v>
      </c>
      <c r="C142" s="7107" t="s">
        <v>24471</v>
      </c>
      <c r="D142" s="7108">
        <v>0</v>
      </c>
      <c r="E142" s="7108">
        <v>0</v>
      </c>
      <c r="F142" s="7108">
        <v>0</v>
      </c>
      <c r="G142" s="7108">
        <v>0</v>
      </c>
      <c r="H142" s="7108">
        <v>0</v>
      </c>
      <c r="I142" s="7108">
        <v>0</v>
      </c>
      <c r="J142" s="7108">
        <v>0</v>
      </c>
      <c r="K142" s="7108">
        <v>0</v>
      </c>
      <c r="L142" s="7108">
        <v>0</v>
      </c>
      <c r="M142" s="7108">
        <v>0</v>
      </c>
      <c r="N142" s="7108">
        <v>0</v>
      </c>
      <c r="O142" s="7108">
        <v>0</v>
      </c>
      <c r="P142" s="7108">
        <v>0</v>
      </c>
      <c r="Q142" s="7108">
        <v>0</v>
      </c>
      <c r="R142" s="7109">
        <v>0</v>
      </c>
      <c r="S142" s="971"/>
      <c r="T142" s="971"/>
      <c r="U142" s="971"/>
      <c r="V142" s="971"/>
      <c r="W142" s="971"/>
      <c r="X142" s="971"/>
      <c r="Y142" s="1788"/>
      <c r="Z142" s="1812"/>
      <c r="AA142" s="1812"/>
      <c r="AB142" s="1812"/>
      <c r="AC142" s="1812"/>
      <c r="AD142" s="1812"/>
      <c r="AE142" s="1788"/>
      <c r="AF142" s="1788"/>
      <c r="AG142" s="1788"/>
      <c r="AH142" s="1788"/>
      <c r="AI142" s="1788"/>
      <c r="AJ142" s="1788"/>
      <c r="AK142" s="1788"/>
      <c r="AL142" s="1788"/>
      <c r="AM142" s="1788"/>
      <c r="AN142" s="1788"/>
      <c r="AO142" s="1788"/>
      <c r="AP142" s="1788"/>
      <c r="AQ142" s="1788"/>
      <c r="AR142" s="1788"/>
      <c r="AS142" s="1788"/>
      <c r="AT142" s="1788"/>
      <c r="AU142" s="1788"/>
      <c r="AV142" s="1788"/>
      <c r="AW142" s="1788"/>
      <c r="AX142" s="1788"/>
      <c r="AY142" s="1788"/>
      <c r="AZ142" s="1788"/>
      <c r="BA142" s="1788"/>
      <c r="BB142" s="1788"/>
      <c r="BC142" s="1788"/>
      <c r="BD142" s="1788"/>
    </row>
    <row r="143" spans="2:56" ht="30" customHeight="1">
      <c r="B143" s="892" t="str">
        <f t="shared" si="102"/>
        <v>27 / 73</v>
      </c>
      <c r="C143" s="7107" t="s">
        <v>24472</v>
      </c>
      <c r="D143" s="7108"/>
      <c r="E143" s="7108"/>
      <c r="F143" s="7108"/>
      <c r="G143" s="7108"/>
      <c r="H143" s="7108"/>
      <c r="I143" s="7108"/>
      <c r="J143" s="7108"/>
      <c r="K143" s="7108"/>
      <c r="L143" s="7108"/>
      <c r="M143" s="7108"/>
      <c r="N143" s="7108"/>
      <c r="O143" s="7108"/>
      <c r="P143" s="7108"/>
      <c r="Q143" s="7108"/>
      <c r="R143" s="7109"/>
      <c r="S143" s="971"/>
      <c r="T143" s="971"/>
      <c r="U143" s="971"/>
      <c r="V143" s="971"/>
      <c r="W143" s="971"/>
      <c r="X143" s="971"/>
      <c r="Y143" s="1788"/>
      <c r="Z143" s="1812"/>
      <c r="AA143" s="1812"/>
      <c r="AB143" s="1812"/>
      <c r="AC143" s="1812"/>
      <c r="AD143" s="1812"/>
      <c r="AE143" s="1788"/>
      <c r="AF143" s="1788"/>
      <c r="AG143" s="1788"/>
      <c r="AH143" s="1788"/>
      <c r="AI143" s="1788"/>
      <c r="AJ143" s="1788"/>
      <c r="AK143" s="1788"/>
      <c r="AL143" s="1788"/>
      <c r="AM143" s="1788"/>
      <c r="AN143" s="1788"/>
      <c r="AO143" s="1788"/>
      <c r="AP143" s="1788"/>
      <c r="AQ143" s="1788"/>
      <c r="AR143" s="1788"/>
      <c r="AS143" s="1788"/>
      <c r="AT143" s="1788"/>
      <c r="AU143" s="1788"/>
      <c r="AV143" s="1788"/>
      <c r="AW143" s="1788"/>
      <c r="AX143" s="1788"/>
      <c r="AY143" s="1788"/>
      <c r="AZ143" s="1788"/>
      <c r="BA143" s="1788"/>
      <c r="BB143" s="1788"/>
      <c r="BC143" s="1788"/>
      <c r="BD143" s="1788"/>
    </row>
    <row r="144" spans="2:56" ht="30" customHeight="1">
      <c r="B144" s="892" t="str">
        <f t="shared" si="102"/>
        <v>28 / 74</v>
      </c>
      <c r="C144" s="7107" t="s">
        <v>24473</v>
      </c>
      <c r="D144" s="7108"/>
      <c r="E144" s="7108"/>
      <c r="F144" s="7108"/>
      <c r="G144" s="7108"/>
      <c r="H144" s="7108"/>
      <c r="I144" s="7108"/>
      <c r="J144" s="7108"/>
      <c r="K144" s="7108"/>
      <c r="L144" s="7108"/>
      <c r="M144" s="7108"/>
      <c r="N144" s="7108"/>
      <c r="O144" s="7108"/>
      <c r="P144" s="7108"/>
      <c r="Q144" s="7108"/>
      <c r="R144" s="7109"/>
      <c r="S144" s="971"/>
      <c r="T144" s="971"/>
      <c r="U144" s="971"/>
      <c r="V144" s="971"/>
      <c r="W144" s="971"/>
      <c r="X144" s="971"/>
      <c r="Y144" s="1788"/>
      <c r="Z144" s="1812"/>
      <c r="AA144" s="1812"/>
      <c r="AB144" s="1812"/>
      <c r="AC144" s="1812"/>
      <c r="AD144" s="1812"/>
      <c r="AE144" s="1788"/>
      <c r="AF144" s="1788"/>
      <c r="AG144" s="1788"/>
      <c r="AH144" s="1788"/>
      <c r="AI144" s="1788"/>
      <c r="AJ144" s="1788"/>
      <c r="AK144" s="1788"/>
      <c r="AL144" s="1788"/>
      <c r="AM144" s="1788"/>
      <c r="AN144" s="1788"/>
      <c r="AO144" s="1788"/>
      <c r="AP144" s="1788"/>
      <c r="AQ144" s="1788"/>
      <c r="AR144" s="1788"/>
      <c r="AS144" s="1788"/>
      <c r="AT144" s="1788"/>
      <c r="AU144" s="1788"/>
      <c r="AV144" s="1788"/>
      <c r="AW144" s="1788"/>
      <c r="AX144" s="1788"/>
      <c r="AY144" s="1788"/>
      <c r="AZ144" s="1788"/>
      <c r="BA144" s="1788"/>
      <c r="BB144" s="1788"/>
      <c r="BC144" s="1788"/>
      <c r="BD144" s="1788"/>
    </row>
    <row r="145" spans="2:56" ht="15" customHeight="1">
      <c r="B145" s="892" t="str">
        <f t="shared" si="102"/>
        <v>29 / 75</v>
      </c>
      <c r="C145" s="6905" t="s">
        <v>24474</v>
      </c>
      <c r="D145" s="6906"/>
      <c r="E145" s="6906"/>
      <c r="F145" s="6906"/>
      <c r="G145" s="6906"/>
      <c r="H145" s="6906"/>
      <c r="I145" s="6906"/>
      <c r="J145" s="6906"/>
      <c r="K145" s="6906"/>
      <c r="L145" s="6906"/>
      <c r="M145" s="6906"/>
      <c r="N145" s="6906"/>
      <c r="O145" s="6906"/>
      <c r="P145" s="6906"/>
      <c r="Q145" s="6906"/>
      <c r="R145" s="6907"/>
      <c r="S145" s="971"/>
      <c r="T145" s="971"/>
      <c r="U145" s="971"/>
      <c r="V145" s="971"/>
      <c r="W145" s="971"/>
      <c r="X145" s="971"/>
      <c r="Y145" s="1788"/>
      <c r="Z145" s="1812"/>
      <c r="AA145" s="1812"/>
      <c r="AB145" s="1812"/>
      <c r="AC145" s="1812"/>
      <c r="AD145" s="1812"/>
      <c r="AE145" s="1788"/>
      <c r="AF145" s="1788"/>
      <c r="AG145" s="1788"/>
      <c r="AH145" s="1788"/>
      <c r="AI145" s="1788"/>
      <c r="AJ145" s="1788"/>
      <c r="AK145" s="1788"/>
      <c r="AL145" s="1788"/>
      <c r="AM145" s="1788"/>
      <c r="AN145" s="1788"/>
      <c r="AO145" s="1788"/>
      <c r="AP145" s="1788"/>
      <c r="AQ145" s="1788"/>
      <c r="AR145" s="1788"/>
      <c r="AS145" s="1788"/>
      <c r="AT145" s="1788"/>
      <c r="AU145" s="1788"/>
      <c r="AV145" s="1788"/>
      <c r="AW145" s="1788"/>
      <c r="AX145" s="1788"/>
      <c r="AY145" s="1788"/>
      <c r="AZ145" s="1788"/>
      <c r="BA145" s="1788"/>
      <c r="BB145" s="1788"/>
      <c r="BC145" s="1788"/>
      <c r="BD145" s="1788"/>
    </row>
    <row r="146" spans="2:56" ht="30" customHeight="1">
      <c r="B146" s="892" t="str">
        <f t="shared" si="102"/>
        <v>30 / 76</v>
      </c>
      <c r="C146" s="7107" t="s">
        <v>24475</v>
      </c>
      <c r="D146" s="7108">
        <v>0</v>
      </c>
      <c r="E146" s="7108">
        <v>0</v>
      </c>
      <c r="F146" s="7108">
        <v>0</v>
      </c>
      <c r="G146" s="7108">
        <v>0</v>
      </c>
      <c r="H146" s="7108">
        <v>0</v>
      </c>
      <c r="I146" s="7108">
        <v>0</v>
      </c>
      <c r="J146" s="7108">
        <v>0</v>
      </c>
      <c r="K146" s="7108">
        <v>0</v>
      </c>
      <c r="L146" s="7108">
        <v>0</v>
      </c>
      <c r="M146" s="7108">
        <v>0</v>
      </c>
      <c r="N146" s="7108">
        <v>0</v>
      </c>
      <c r="O146" s="7108">
        <v>0</v>
      </c>
      <c r="P146" s="7108">
        <v>0</v>
      </c>
      <c r="Q146" s="7108">
        <v>0</v>
      </c>
      <c r="R146" s="7109">
        <v>0</v>
      </c>
      <c r="S146" s="971"/>
      <c r="T146" s="971"/>
      <c r="U146" s="971"/>
      <c r="V146" s="971"/>
      <c r="W146" s="971"/>
      <c r="X146" s="971"/>
      <c r="Y146" s="1788"/>
      <c r="Z146" s="1812"/>
      <c r="AA146" s="1812"/>
      <c r="AB146" s="1812"/>
      <c r="AC146" s="1812"/>
      <c r="AD146" s="1812"/>
      <c r="AE146" s="1788"/>
      <c r="AF146" s="1788"/>
      <c r="AG146" s="1788"/>
      <c r="AH146" s="1788"/>
      <c r="AI146" s="1788"/>
      <c r="AJ146" s="1788"/>
      <c r="AK146" s="1788"/>
      <c r="AL146" s="1788"/>
      <c r="AM146" s="1788"/>
      <c r="AN146" s="1788"/>
      <c r="AO146" s="1788"/>
      <c r="AP146" s="1788"/>
      <c r="AQ146" s="1788"/>
      <c r="AR146" s="1788"/>
      <c r="AS146" s="1788"/>
      <c r="AT146" s="1788"/>
      <c r="AU146" s="1788"/>
      <c r="AV146" s="1788"/>
      <c r="AW146" s="1788"/>
      <c r="AX146" s="1788"/>
      <c r="AY146" s="1788"/>
      <c r="AZ146" s="1788"/>
      <c r="BA146" s="1788"/>
      <c r="BB146" s="1788"/>
      <c r="BC146" s="1788"/>
      <c r="BD146" s="1788"/>
    </row>
    <row r="147" spans="2:56" ht="27" customHeight="1">
      <c r="B147" s="948" t="s">
        <v>30160</v>
      </c>
      <c r="C147" s="7107" t="s">
        <v>21027</v>
      </c>
      <c r="D147" s="7108">
        <v>0</v>
      </c>
      <c r="E147" s="7108">
        <v>0</v>
      </c>
      <c r="F147" s="7108">
        <v>0</v>
      </c>
      <c r="G147" s="7108">
        <v>0</v>
      </c>
      <c r="H147" s="7108">
        <v>0</v>
      </c>
      <c r="I147" s="7108">
        <v>0</v>
      </c>
      <c r="J147" s="7108">
        <v>0</v>
      </c>
      <c r="K147" s="7108">
        <v>0</v>
      </c>
      <c r="L147" s="7108">
        <v>0</v>
      </c>
      <c r="M147" s="7108">
        <v>0</v>
      </c>
      <c r="N147" s="7108">
        <v>0</v>
      </c>
      <c r="O147" s="7108">
        <v>0</v>
      </c>
      <c r="P147" s="7108">
        <v>0</v>
      </c>
      <c r="Q147" s="7108">
        <v>0</v>
      </c>
      <c r="R147" s="7109">
        <v>0</v>
      </c>
      <c r="S147" s="971"/>
      <c r="T147" s="971"/>
      <c r="U147" s="971"/>
      <c r="V147" s="971"/>
      <c r="W147" s="971"/>
      <c r="X147" s="971"/>
      <c r="Y147" s="1788"/>
      <c r="Z147" s="1812"/>
      <c r="AA147" s="1812"/>
      <c r="AB147" s="1812"/>
      <c r="AC147" s="1812"/>
      <c r="AD147" s="1812"/>
      <c r="AE147" s="1788"/>
      <c r="AF147" s="1788"/>
      <c r="AG147" s="1788"/>
      <c r="AH147" s="1788"/>
      <c r="AI147" s="1788"/>
      <c r="AJ147" s="1788"/>
      <c r="AK147" s="1788"/>
      <c r="AL147" s="1788"/>
      <c r="AM147" s="1788"/>
      <c r="AN147" s="1788"/>
      <c r="AO147" s="1788"/>
      <c r="AP147" s="1788"/>
      <c r="AQ147" s="1788"/>
      <c r="AR147" s="1788"/>
      <c r="AS147" s="1788"/>
      <c r="AT147" s="1788"/>
      <c r="AU147" s="1788"/>
      <c r="AV147" s="1788"/>
      <c r="AW147" s="1788"/>
      <c r="AX147" s="1788"/>
      <c r="AY147" s="1788"/>
      <c r="AZ147" s="1788"/>
      <c r="BA147" s="1788"/>
      <c r="BB147" s="1788"/>
      <c r="BC147" s="1788"/>
      <c r="BD147" s="1788"/>
    </row>
    <row r="148" spans="2:56" ht="15" customHeight="1" thickBot="1">
      <c r="B148" s="1006" t="str">
        <f>B55&amp;" / "&amp;B103</f>
        <v>46 / 92</v>
      </c>
      <c r="C148" s="7110" t="s">
        <v>30159</v>
      </c>
      <c r="D148" s="7111">
        <v>0</v>
      </c>
      <c r="E148" s="7111">
        <v>0</v>
      </c>
      <c r="F148" s="7111">
        <v>0</v>
      </c>
      <c r="G148" s="7111">
        <v>0</v>
      </c>
      <c r="H148" s="7111">
        <v>0</v>
      </c>
      <c r="I148" s="7111">
        <v>0</v>
      </c>
      <c r="J148" s="7111">
        <v>0</v>
      </c>
      <c r="K148" s="7111">
        <v>0</v>
      </c>
      <c r="L148" s="7111">
        <v>0</v>
      </c>
      <c r="M148" s="7111">
        <v>0</v>
      </c>
      <c r="N148" s="7111">
        <v>0</v>
      </c>
      <c r="O148" s="7111">
        <v>0</v>
      </c>
      <c r="P148" s="7111">
        <v>0</v>
      </c>
      <c r="Q148" s="7111">
        <v>0</v>
      </c>
      <c r="R148" s="7112">
        <v>0</v>
      </c>
      <c r="S148" s="971"/>
      <c r="T148" s="971"/>
      <c r="U148" s="971"/>
      <c r="V148" s="971"/>
      <c r="W148" s="971"/>
      <c r="X148" s="971"/>
      <c r="Y148" s="1788"/>
      <c r="Z148" s="1812"/>
      <c r="AA148" s="1812"/>
      <c r="AB148" s="1812"/>
      <c r="AC148" s="1812"/>
      <c r="AD148" s="1812"/>
      <c r="AE148" s="1788"/>
      <c r="AF148" s="1788"/>
      <c r="AG148" s="1788"/>
      <c r="AH148" s="1788"/>
      <c r="AI148" s="1788"/>
      <c r="AJ148" s="1788"/>
      <c r="AK148" s="1788"/>
      <c r="AL148" s="1788"/>
      <c r="AM148" s="1788"/>
      <c r="AN148" s="1788"/>
      <c r="AO148" s="1788"/>
      <c r="AP148" s="1788"/>
      <c r="AQ148" s="1788"/>
      <c r="AR148" s="1788"/>
      <c r="AS148" s="1788"/>
      <c r="AT148" s="1788"/>
      <c r="AU148" s="1788"/>
      <c r="AV148" s="1788"/>
      <c r="AW148" s="1788"/>
      <c r="AX148" s="1788"/>
      <c r="AY148" s="1788"/>
      <c r="AZ148" s="1788"/>
      <c r="BA148" s="1788"/>
      <c r="BB148" s="1788"/>
      <c r="BC148" s="1788"/>
      <c r="BD148" s="1788"/>
    </row>
  </sheetData>
  <customSheetViews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20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95">
    <mergeCell ref="BD1:BG1"/>
    <mergeCell ref="AQ3:AV3"/>
    <mergeCell ref="AW3:BB3"/>
    <mergeCell ref="G4:G5"/>
    <mergeCell ref="H4:H5"/>
    <mergeCell ref="I4:K4"/>
    <mergeCell ref="L4:L5"/>
    <mergeCell ref="M4:M5"/>
    <mergeCell ref="N4:N5"/>
    <mergeCell ref="O4:Q4"/>
    <mergeCell ref="R4:R5"/>
    <mergeCell ref="G3:L3"/>
    <mergeCell ref="M3:R3"/>
    <mergeCell ref="S3:X3"/>
    <mergeCell ref="Y3:AD3"/>
    <mergeCell ref="AE3:AJ3"/>
    <mergeCell ref="AK3:AP3"/>
    <mergeCell ref="AJ4:AJ5"/>
    <mergeCell ref="S4:S5"/>
    <mergeCell ref="T4:T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BB4:BB5"/>
    <mergeCell ref="AK4:AK5"/>
    <mergeCell ref="AL4:AL5"/>
    <mergeCell ref="AM4:AO4"/>
    <mergeCell ref="AP4:AP5"/>
    <mergeCell ref="AQ4:AQ5"/>
    <mergeCell ref="AR4:AR5"/>
    <mergeCell ref="AS4:AU4"/>
    <mergeCell ref="AV4:AV5"/>
    <mergeCell ref="AW4:AW5"/>
    <mergeCell ref="AX4:AX5"/>
    <mergeCell ref="AY4:BA4"/>
    <mergeCell ref="B113:R113"/>
    <mergeCell ref="B5:C5"/>
    <mergeCell ref="B7:F7"/>
    <mergeCell ref="G7:L7"/>
    <mergeCell ref="M7:R7"/>
    <mergeCell ref="AE7:AJ7"/>
    <mergeCell ref="AK7:AP7"/>
    <mergeCell ref="AQ7:AV7"/>
    <mergeCell ref="AW7:BB7"/>
    <mergeCell ref="B111:R111"/>
    <mergeCell ref="S7:X7"/>
    <mergeCell ref="Y7:AD7"/>
    <mergeCell ref="C127:R127"/>
    <mergeCell ref="C115:R115"/>
    <mergeCell ref="C117:R117"/>
    <mergeCell ref="C118:R118"/>
    <mergeCell ref="C119:R119"/>
    <mergeCell ref="C120:R120"/>
    <mergeCell ref="C121:R121"/>
    <mergeCell ref="C122:R122"/>
    <mergeCell ref="C123:R123"/>
    <mergeCell ref="C124:R124"/>
    <mergeCell ref="C125:R125"/>
    <mergeCell ref="C126:R126"/>
    <mergeCell ref="C139:R139"/>
    <mergeCell ref="C128:R128"/>
    <mergeCell ref="C129:R129"/>
    <mergeCell ref="C130:R130"/>
    <mergeCell ref="C131:R131"/>
    <mergeCell ref="C132:R132"/>
    <mergeCell ref="C133:R133"/>
    <mergeCell ref="C134:R134"/>
    <mergeCell ref="C135:R135"/>
    <mergeCell ref="C136:R136"/>
    <mergeCell ref="C137:R137"/>
    <mergeCell ref="C138:R138"/>
    <mergeCell ref="C146:R146"/>
    <mergeCell ref="C147:R147"/>
    <mergeCell ref="C148:R148"/>
    <mergeCell ref="C140:R140"/>
    <mergeCell ref="C141:R141"/>
    <mergeCell ref="C142:R142"/>
    <mergeCell ref="C143:R143"/>
    <mergeCell ref="C144:R144"/>
    <mergeCell ref="C145:R145"/>
    <mergeCell ref="BJ3:DD3"/>
    <mergeCell ref="DG5:DH5"/>
    <mergeCell ref="DG7:DJ7"/>
    <mergeCell ref="DK7:DP7"/>
    <mergeCell ref="DK3:DP3"/>
    <mergeCell ref="DK4:DK5"/>
    <mergeCell ref="DL4:DL5"/>
    <mergeCell ref="DM4:DO4"/>
    <mergeCell ref="DP4:DP5"/>
  </mergeCells>
  <conditionalFormatting sqref="BG55:BG57">
    <cfRule type="cellIs" dxfId="457" priority="7" operator="equal">
      <formula>0</formula>
    </cfRule>
  </conditionalFormatting>
  <conditionalFormatting sqref="BG6:BG54">
    <cfRule type="cellIs" dxfId="456" priority="5" operator="equal">
      <formula>0</formula>
    </cfRule>
  </conditionalFormatting>
  <conditionalFormatting sqref="BG58:BG87">
    <cfRule type="cellIs" dxfId="45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20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L10 L11:L49 L56:L97 L50:L54 L98:L102" formulaRange="1"/>
    <ignoredError sqref="L103 L55" formula="1" formulaRange="1"/>
    <ignoredError sqref="R55 X55 AD55 AJ55 AP55 AV55 AV103 AP103 AJ103 AD103 X103 R103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A0083"/>
    <pageSetUpPr fitToPage="1"/>
  </sheetPr>
  <dimension ref="A1:EZ114"/>
  <sheetViews>
    <sheetView topLeftCell="I1" zoomScale="80" zoomScaleNormal="80" workbookViewId="0">
      <selection activeCell="T7" sqref="T7"/>
    </sheetView>
  </sheetViews>
  <sheetFormatPr defaultColWidth="9" defaultRowHeight="12.5"/>
  <cols>
    <col min="1" max="1" width="1.08203125" style="2727" customWidth="1"/>
    <col min="2" max="2" width="12.5" style="2727" customWidth="1"/>
    <col min="3" max="3" width="20" style="2727" customWidth="1"/>
    <col min="4" max="4" width="44.08203125" style="2815" customWidth="1"/>
    <col min="5" max="5" width="15.08203125" style="2815" customWidth="1"/>
    <col min="6" max="6" width="10.5" style="2816" customWidth="1"/>
    <col min="7" max="8" width="62.5" style="2815" customWidth="1"/>
    <col min="9" max="10" width="10" style="2815" customWidth="1"/>
    <col min="11" max="11" width="10.5" style="2815" customWidth="1"/>
    <col min="12" max="12" width="11.08203125" style="2815" customWidth="1"/>
    <col min="13" max="14" width="10" style="2815" customWidth="1"/>
    <col min="15" max="15" width="13.08203125" style="2815" customWidth="1"/>
    <col min="16" max="16" width="10" style="2815" customWidth="1"/>
    <col min="17" max="17" width="7" style="2815" customWidth="1"/>
    <col min="18" max="18" width="12.5" style="2816" customWidth="1"/>
    <col min="19" max="19" width="18.08203125" style="2808" customWidth="1"/>
    <col min="20" max="20" width="10.5" style="2816" customWidth="1"/>
    <col min="21" max="21" width="38.08203125" style="2815" customWidth="1"/>
    <col min="22" max="22" width="8.58203125" style="2815" customWidth="1"/>
    <col min="23" max="23" width="43.08203125" style="2815" customWidth="1"/>
    <col min="24" max="24" width="13" style="2825" bestFit="1" customWidth="1"/>
    <col min="25" max="25" width="9.08203125" style="2826" customWidth="1"/>
    <col min="26" max="26" width="38.58203125" style="2815" customWidth="1"/>
    <col min="27" max="27" width="10" style="2816" customWidth="1"/>
    <col min="28" max="28" width="9.58203125" style="2816" customWidth="1"/>
    <col min="29" max="31" width="9" style="2816" customWidth="1"/>
    <col min="32" max="32" width="12.5" style="2816" customWidth="1"/>
    <col min="33" max="63" width="11.08203125" style="2815" customWidth="1"/>
    <col min="64" max="64" width="7.08203125" style="2819" customWidth="1"/>
    <col min="65" max="68" width="7.5" style="2819" customWidth="1"/>
    <col min="69" max="88" width="9.58203125" style="2827" customWidth="1"/>
    <col min="89" max="98" width="10" style="2827" customWidth="1"/>
    <col min="99" max="106" width="17.5" style="2827" customWidth="1"/>
    <col min="107" max="107" width="10" style="2819" customWidth="1"/>
    <col min="108" max="108" width="9.58203125" style="2828" customWidth="1"/>
    <col min="109" max="109" width="10.58203125" style="2829" customWidth="1"/>
    <col min="110" max="114" width="10" style="2827" customWidth="1"/>
    <col min="115" max="115" width="10.08203125" style="2827" customWidth="1"/>
    <col min="116" max="120" width="10" style="2827" customWidth="1"/>
    <col min="121" max="121" width="10.08203125" style="2827" customWidth="1"/>
    <col min="122" max="126" width="10" style="2827" customWidth="1"/>
    <col min="127" max="127" width="10.08203125" style="2827" customWidth="1"/>
    <col min="128" max="132" width="10" style="2827" customWidth="1"/>
    <col min="133" max="133" width="10.08203125" style="2827" customWidth="1"/>
    <col min="134" max="138" width="10" style="2827" customWidth="1"/>
    <col min="139" max="139" width="10.08203125" style="2827" customWidth="1"/>
    <col min="140" max="144" width="10" style="2827" customWidth="1"/>
    <col min="145" max="145" width="10.08203125" style="2827" customWidth="1"/>
    <col min="146" max="146" width="15" style="2825" customWidth="1"/>
    <col min="147" max="147" width="31.08203125" style="2825" customWidth="1"/>
    <col min="148" max="151" width="15" style="2825" customWidth="1"/>
    <col min="152" max="152" width="31.08203125" style="2825" customWidth="1"/>
    <col min="153" max="156" width="15" style="2825" customWidth="1"/>
    <col min="157" max="16384" width="9" style="2663"/>
  </cols>
  <sheetData>
    <row r="1" spans="1:156" s="4327" customFormat="1" ht="26.25" customHeight="1">
      <c r="A1" s="2661"/>
      <c r="B1" s="2662" t="s">
        <v>277</v>
      </c>
      <c r="C1" s="2662"/>
      <c r="D1" s="2662"/>
      <c r="E1" s="4329"/>
      <c r="F1" s="2662" t="s">
        <v>278</v>
      </c>
      <c r="G1" s="4329"/>
      <c r="H1" s="2662" t="str">
        <f>AppValidation!D2</f>
        <v>Company name</v>
      </c>
      <c r="I1" s="2662" t="str">
        <f>AppValidation!H2</f>
        <v>XXX</v>
      </c>
      <c r="J1" s="4329"/>
      <c r="K1" s="4329"/>
      <c r="L1" s="4329"/>
      <c r="M1" s="4329"/>
      <c r="N1" s="4329"/>
      <c r="O1" s="4329"/>
      <c r="P1" s="4329"/>
      <c r="Q1" s="4329"/>
      <c r="R1" s="4330"/>
      <c r="S1" s="4329"/>
      <c r="T1" s="4330"/>
      <c r="U1" s="4329"/>
      <c r="V1" s="4329"/>
      <c r="W1" s="4329"/>
      <c r="X1" s="4331"/>
      <c r="Y1" s="4329"/>
      <c r="Z1" s="4331" t="str">
        <f>AppValidation!D2</f>
        <v>Company name</v>
      </c>
      <c r="AA1" s="4330"/>
      <c r="AB1" s="4330"/>
      <c r="AC1" s="4330"/>
      <c r="AD1" s="4330"/>
      <c r="AE1" s="4330"/>
      <c r="AF1" s="4330"/>
      <c r="AG1" s="4329"/>
      <c r="AH1" s="4329"/>
      <c r="AI1" s="4329"/>
      <c r="AJ1" s="4329"/>
      <c r="AK1" s="4329"/>
      <c r="AL1" s="4329"/>
      <c r="AM1" s="4329"/>
      <c r="AN1" s="4329"/>
      <c r="AO1" s="4329"/>
      <c r="AP1" s="4329"/>
      <c r="AQ1" s="4329"/>
      <c r="AR1" s="4329"/>
      <c r="AS1" s="4334" t="str">
        <f>AppValidation!D2</f>
        <v>Company name</v>
      </c>
      <c r="AT1" s="4329"/>
      <c r="AU1" s="4329"/>
      <c r="AV1" s="4329"/>
      <c r="AW1" s="4329"/>
      <c r="AX1" s="4329"/>
      <c r="AY1" s="4329"/>
      <c r="AZ1" s="4329"/>
      <c r="BA1" s="4329"/>
      <c r="BB1" s="4329"/>
      <c r="BC1" s="4329"/>
      <c r="BD1" s="4329"/>
      <c r="BE1" s="4329"/>
      <c r="BF1" s="4329"/>
      <c r="BG1" s="4329"/>
      <c r="BH1" s="4329"/>
      <c r="BI1" s="4329"/>
      <c r="BJ1" s="4329"/>
      <c r="BK1" s="4326" t="str">
        <f>AppValidation!D2</f>
        <v>Company name</v>
      </c>
      <c r="BL1" s="4332"/>
      <c r="BM1" s="4332"/>
      <c r="BN1" s="4332"/>
      <c r="BO1" s="4332"/>
      <c r="BP1" s="4332"/>
      <c r="BQ1" s="4333"/>
      <c r="BR1" s="4333"/>
      <c r="BS1" s="4333"/>
      <c r="BT1" s="4333"/>
      <c r="BU1" s="4333"/>
      <c r="BV1" s="4333"/>
      <c r="BW1" s="4333"/>
      <c r="BX1" s="4333"/>
      <c r="BY1" s="4333"/>
      <c r="BZ1" s="4333"/>
      <c r="CA1" s="4328" t="str">
        <f>AppValidation!D2</f>
        <v>Company name</v>
      </c>
      <c r="CB1" s="4333"/>
      <c r="CC1" s="4333"/>
      <c r="CD1" s="4333"/>
      <c r="CE1" s="4333"/>
      <c r="CF1" s="4333"/>
      <c r="CG1" s="4333"/>
      <c r="CH1" s="4333"/>
      <c r="CI1" s="4333"/>
      <c r="CJ1" s="4333"/>
      <c r="CK1" s="4333"/>
      <c r="CL1" s="4333"/>
      <c r="CM1" s="4333"/>
      <c r="CN1" s="4333"/>
      <c r="CO1" s="4333"/>
      <c r="CP1" s="4333"/>
      <c r="CQ1" s="4333"/>
      <c r="CR1" s="4333"/>
      <c r="CS1" s="4333"/>
      <c r="CT1" s="4333"/>
      <c r="CU1" s="4335" t="str">
        <f>AppValidation!D2</f>
        <v>Company name</v>
      </c>
      <c r="CV1" s="4333"/>
      <c r="CW1" s="4333"/>
      <c r="CX1" s="4333"/>
      <c r="CY1" s="4333"/>
      <c r="CZ1" s="4333"/>
      <c r="DA1" s="4333"/>
      <c r="DB1" s="4333"/>
      <c r="DC1" s="4332"/>
      <c r="DD1" s="4333"/>
      <c r="DE1" s="4328" t="str">
        <f>AppValidation!D2</f>
        <v>Company name</v>
      </c>
      <c r="DF1" s="4333"/>
      <c r="DG1" s="4333"/>
      <c r="DH1" s="4333"/>
      <c r="DI1" s="4333"/>
      <c r="DJ1" s="4333"/>
      <c r="DK1" s="4333"/>
      <c r="DL1" s="4333"/>
      <c r="DM1" s="4333"/>
      <c r="DN1" s="4333"/>
      <c r="DO1" s="4333"/>
      <c r="DP1" s="4333"/>
      <c r="DQ1" s="4333"/>
      <c r="DR1" s="4328" t="str">
        <f>AppValidation!D2</f>
        <v>Company name</v>
      </c>
      <c r="DS1" s="4333"/>
      <c r="DT1" s="4333"/>
      <c r="DU1" s="4333"/>
      <c r="DV1" s="4333"/>
      <c r="DW1" s="4333"/>
      <c r="DX1" s="4333"/>
      <c r="DY1" s="4333"/>
      <c r="DZ1" s="4333"/>
      <c r="EA1" s="4333"/>
      <c r="EB1" s="4333"/>
      <c r="EC1" s="4333"/>
      <c r="ED1" s="4333"/>
      <c r="EE1" s="4333"/>
      <c r="EF1" s="4333"/>
      <c r="EG1" s="4333"/>
      <c r="EH1" s="4333"/>
      <c r="EI1" s="4333"/>
      <c r="EJ1" s="4333"/>
      <c r="EK1" s="4333"/>
      <c r="EL1" s="4333"/>
      <c r="EM1" s="4333"/>
      <c r="EN1" s="4333"/>
      <c r="EO1" s="4328" t="str">
        <f>AppValidation!D2</f>
        <v>Company name</v>
      </c>
      <c r="EP1" s="4331"/>
      <c r="EQ1" s="4331"/>
      <c r="ER1" s="4331"/>
      <c r="ES1" s="4331"/>
      <c r="ET1" s="4331"/>
      <c r="EU1" s="4331"/>
      <c r="EV1" s="4331"/>
      <c r="EW1" s="4331"/>
      <c r="EX1" s="4331"/>
      <c r="EY1" s="4331"/>
      <c r="EZ1" s="4326" t="str">
        <f>AppValidation!D2</f>
        <v>Company name</v>
      </c>
    </row>
    <row r="2" spans="1:156" ht="13" thickBot="1">
      <c r="A2" s="2661"/>
      <c r="B2" s="2664"/>
      <c r="C2" s="2665"/>
      <c r="D2" s="2664"/>
      <c r="E2" s="2664"/>
      <c r="F2" s="2664"/>
      <c r="G2" s="2664"/>
      <c r="H2" s="2664"/>
      <c r="I2" s="2664"/>
      <c r="J2" s="2664"/>
      <c r="K2" s="2664"/>
      <c r="L2" s="2664"/>
      <c r="M2" s="2664"/>
      <c r="N2" s="2664"/>
      <c r="O2" s="2664"/>
      <c r="P2" s="2664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4"/>
      <c r="AI2" s="2664"/>
      <c r="AJ2" s="2664"/>
      <c r="AK2" s="2664"/>
      <c r="AL2" s="2664"/>
      <c r="AM2" s="2664"/>
      <c r="AN2" s="2664"/>
      <c r="AO2" s="2664"/>
      <c r="AP2" s="2664"/>
      <c r="AQ2" s="2664"/>
      <c r="AR2" s="2664"/>
      <c r="AS2" s="2664"/>
      <c r="AT2" s="2664"/>
      <c r="AU2" s="2664"/>
      <c r="AV2" s="2664"/>
      <c r="AW2" s="2664"/>
      <c r="AX2" s="2664"/>
      <c r="AY2" s="2664"/>
      <c r="AZ2" s="2664"/>
      <c r="BA2" s="2664"/>
      <c r="BB2" s="2664"/>
      <c r="BC2" s="2664"/>
      <c r="BD2" s="2664"/>
      <c r="BE2" s="2664"/>
      <c r="BF2" s="2664"/>
      <c r="BG2" s="2664"/>
      <c r="BH2" s="2664"/>
      <c r="BI2" s="2664"/>
      <c r="BJ2" s="2664"/>
      <c r="BK2" s="2664"/>
      <c r="BL2" s="2664"/>
      <c r="BM2" s="2664"/>
      <c r="BN2" s="2664"/>
      <c r="BO2" s="2664"/>
      <c r="BP2" s="2664"/>
      <c r="BQ2" s="2664"/>
      <c r="BR2" s="2664"/>
      <c r="BS2" s="2664"/>
      <c r="BT2" s="2664"/>
      <c r="BU2" s="2664"/>
      <c r="BV2" s="2664"/>
      <c r="BW2" s="2664"/>
      <c r="BX2" s="2664"/>
      <c r="BY2" s="2664"/>
      <c r="BZ2" s="2664"/>
      <c r="CA2" s="2664"/>
      <c r="CB2" s="2664"/>
      <c r="CC2" s="2664"/>
      <c r="CD2" s="2664"/>
      <c r="CE2" s="2664"/>
      <c r="CF2" s="2664"/>
      <c r="CG2" s="2664"/>
      <c r="CH2" s="2664"/>
      <c r="CI2" s="2664"/>
      <c r="CJ2" s="2664"/>
      <c r="CK2" s="2664"/>
      <c r="CL2" s="2664"/>
      <c r="CM2" s="2664"/>
      <c r="CN2" s="2664"/>
      <c r="CO2" s="2664"/>
      <c r="CP2" s="2664"/>
      <c r="CQ2" s="2664"/>
      <c r="CR2" s="2664"/>
      <c r="CS2" s="2664"/>
      <c r="CT2" s="2664"/>
      <c r="CU2" s="2664"/>
      <c r="CV2" s="2664"/>
      <c r="CW2" s="2664"/>
      <c r="CX2" s="2664"/>
      <c r="CY2" s="2664"/>
      <c r="CZ2" s="2664"/>
      <c r="DA2" s="2664"/>
      <c r="DB2" s="2664"/>
      <c r="DC2" s="2664"/>
      <c r="DD2" s="2664"/>
      <c r="DE2" s="2664"/>
      <c r="DF2" s="2664"/>
      <c r="DG2" s="2664"/>
      <c r="DH2" s="2664"/>
      <c r="DI2" s="2664"/>
      <c r="DJ2" s="2664"/>
      <c r="DK2" s="2664"/>
      <c r="DL2" s="2664"/>
      <c r="DM2" s="2664"/>
      <c r="DN2" s="2664"/>
      <c r="DO2" s="2664"/>
      <c r="DP2" s="2664"/>
      <c r="DQ2" s="2664"/>
      <c r="DR2" s="2664"/>
      <c r="DS2" s="2664"/>
      <c r="DT2" s="2664"/>
      <c r="DU2" s="2664"/>
      <c r="DV2" s="2664"/>
      <c r="DW2" s="2664"/>
      <c r="DX2" s="2664"/>
      <c r="DY2" s="2664"/>
      <c r="DZ2" s="2664"/>
      <c r="EA2" s="2664"/>
      <c r="EB2" s="2664"/>
      <c r="EC2" s="2664"/>
      <c r="ED2" s="2664"/>
      <c r="EE2" s="2664"/>
      <c r="EF2" s="2664"/>
      <c r="EG2" s="2664"/>
      <c r="EH2" s="2664"/>
      <c r="EI2" s="2664"/>
      <c r="EJ2" s="2664"/>
      <c r="EK2" s="2664"/>
      <c r="EL2" s="2664"/>
      <c r="EM2" s="2664"/>
      <c r="EN2" s="2664"/>
      <c r="EO2" s="2664"/>
      <c r="EP2" s="2664"/>
      <c r="EQ2" s="2664"/>
      <c r="ER2" s="2664"/>
      <c r="ES2" s="2664"/>
      <c r="ET2" s="2664"/>
      <c r="EU2" s="2664"/>
      <c r="EV2" s="2664"/>
      <c r="EW2" s="2664"/>
      <c r="EX2" s="2664"/>
      <c r="EY2" s="2664"/>
      <c r="EZ2" s="2664"/>
    </row>
    <row r="3" spans="1:156" s="2680" customFormat="1" ht="18.75" customHeight="1">
      <c r="A3" s="2666"/>
      <c r="B3" s="2667" t="s">
        <v>279</v>
      </c>
      <c r="C3" s="5472">
        <f>SUM(COLUMN()-2)</f>
        <v>1</v>
      </c>
      <c r="D3" s="2668">
        <f t="shared" ref="D3:I3" si="0">SUM(COLUMN()-2)</f>
        <v>2</v>
      </c>
      <c r="E3" s="2669">
        <f t="shared" si="0"/>
        <v>3</v>
      </c>
      <c r="F3" s="5473">
        <f t="shared" si="0"/>
        <v>4</v>
      </c>
      <c r="G3" s="2670">
        <f t="shared" si="0"/>
        <v>5</v>
      </c>
      <c r="H3" s="2670">
        <f t="shared" si="0"/>
        <v>6</v>
      </c>
      <c r="I3" s="6595">
        <f t="shared" si="0"/>
        <v>7</v>
      </c>
      <c r="J3" s="6596"/>
      <c r="K3" s="6596"/>
      <c r="L3" s="6596"/>
      <c r="M3" s="6596"/>
      <c r="N3" s="6596"/>
      <c r="O3" s="6596"/>
      <c r="P3" s="6596"/>
      <c r="Q3" s="5474">
        <f>SUM(COLUMN()-2)</f>
        <v>15</v>
      </c>
      <c r="R3" s="5472">
        <f t="shared" ref="R3:AG3" si="1">SUM(COLUMN()-2)</f>
        <v>16</v>
      </c>
      <c r="S3" s="2669">
        <f t="shared" si="1"/>
        <v>17</v>
      </c>
      <c r="T3" s="5474">
        <f t="shared" si="1"/>
        <v>18</v>
      </c>
      <c r="U3" s="2669">
        <f t="shared" si="1"/>
        <v>19</v>
      </c>
      <c r="V3" s="2669">
        <f t="shared" si="1"/>
        <v>20</v>
      </c>
      <c r="W3" s="2669">
        <f t="shared" si="1"/>
        <v>21</v>
      </c>
      <c r="X3" s="2671">
        <f t="shared" si="1"/>
        <v>22</v>
      </c>
      <c r="Y3" s="2672">
        <f t="shared" si="1"/>
        <v>23</v>
      </c>
      <c r="Z3" s="2673">
        <f t="shared" si="1"/>
        <v>24</v>
      </c>
      <c r="AA3" s="5473">
        <f t="shared" si="1"/>
        <v>25</v>
      </c>
      <c r="AB3" s="5473">
        <f t="shared" si="1"/>
        <v>26</v>
      </c>
      <c r="AC3" s="5473">
        <f t="shared" si="1"/>
        <v>27</v>
      </c>
      <c r="AD3" s="5473">
        <f t="shared" si="1"/>
        <v>28</v>
      </c>
      <c r="AE3" s="5473">
        <f t="shared" si="1"/>
        <v>29</v>
      </c>
      <c r="AF3" s="2674">
        <f t="shared" si="1"/>
        <v>30</v>
      </c>
      <c r="AG3" s="6586">
        <f t="shared" si="1"/>
        <v>31</v>
      </c>
      <c r="AH3" s="6587">
        <f>COLUMN()</f>
        <v>34</v>
      </c>
      <c r="AI3" s="6587">
        <f>COLUMN()</f>
        <v>35</v>
      </c>
      <c r="AJ3" s="6587">
        <f>COLUMN()</f>
        <v>36</v>
      </c>
      <c r="AK3" s="6587">
        <f>COLUMN()</f>
        <v>37</v>
      </c>
      <c r="AL3" s="6587">
        <f>COLUMN()</f>
        <v>38</v>
      </c>
      <c r="AM3" s="6587">
        <f>COLUMN()</f>
        <v>39</v>
      </c>
      <c r="AN3" s="6587">
        <f>COLUMN()</f>
        <v>40</v>
      </c>
      <c r="AO3" s="6587">
        <f>COLUMN()</f>
        <v>41</v>
      </c>
      <c r="AP3" s="6588">
        <f>COLUMN()</f>
        <v>42</v>
      </c>
      <c r="AQ3" s="6586">
        <f>SUM(COLUMN()-2)</f>
        <v>41</v>
      </c>
      <c r="AR3" s="6587">
        <f>COLUMN()</f>
        <v>44</v>
      </c>
      <c r="AS3" s="6587">
        <f>COLUMN()</f>
        <v>45</v>
      </c>
      <c r="AT3" s="6587">
        <f>COLUMN()</f>
        <v>46</v>
      </c>
      <c r="AU3" s="6588">
        <f>COLUMN()</f>
        <v>47</v>
      </c>
      <c r="AV3" s="6586">
        <f>SUM(COLUMN()-2)</f>
        <v>46</v>
      </c>
      <c r="AW3" s="6587">
        <f>COLUMN()</f>
        <v>49</v>
      </c>
      <c r="AX3" s="6587">
        <f>COLUMN()</f>
        <v>50</v>
      </c>
      <c r="AY3" s="6587">
        <f>COLUMN()</f>
        <v>51</v>
      </c>
      <c r="AZ3" s="6587">
        <f>COLUMN()</f>
        <v>52</v>
      </c>
      <c r="BA3" s="6587">
        <f>COLUMN()</f>
        <v>53</v>
      </c>
      <c r="BB3" s="6587">
        <f>COLUMN()</f>
        <v>54</v>
      </c>
      <c r="BC3" s="6587">
        <f>COLUMN()</f>
        <v>55</v>
      </c>
      <c r="BD3" s="6587">
        <f>COLUMN()</f>
        <v>56</v>
      </c>
      <c r="BE3" s="6587">
        <f>COLUMN()</f>
        <v>57</v>
      </c>
      <c r="BF3" s="6587">
        <f>COLUMN()</f>
        <v>58</v>
      </c>
      <c r="BG3" s="6587">
        <f>COLUMN()</f>
        <v>59</v>
      </c>
      <c r="BH3" s="6587">
        <f>COLUMN()</f>
        <v>60</v>
      </c>
      <c r="BI3" s="6587">
        <f>COLUMN()</f>
        <v>61</v>
      </c>
      <c r="BJ3" s="6587">
        <f>COLUMN()</f>
        <v>62</v>
      </c>
      <c r="BK3" s="6588">
        <f>COLUMN()</f>
        <v>63</v>
      </c>
      <c r="BL3" s="6586">
        <f>SUM(COLUMN()-2)</f>
        <v>62</v>
      </c>
      <c r="BM3" s="6587">
        <f>COLUMN()</f>
        <v>65</v>
      </c>
      <c r="BN3" s="6587">
        <f>COLUMN()</f>
        <v>66</v>
      </c>
      <c r="BO3" s="6587">
        <f>COLUMN()</f>
        <v>67</v>
      </c>
      <c r="BP3" s="6588">
        <f>COLUMN()</f>
        <v>68</v>
      </c>
      <c r="BQ3" s="6586">
        <f>SUM(COLUMN()-2)</f>
        <v>67</v>
      </c>
      <c r="BR3" s="6587">
        <f>COLUMN()</f>
        <v>70</v>
      </c>
      <c r="BS3" s="6587">
        <f>COLUMN()</f>
        <v>71</v>
      </c>
      <c r="BT3" s="6587">
        <f>COLUMN()</f>
        <v>72</v>
      </c>
      <c r="BU3" s="6588">
        <f>COLUMN()</f>
        <v>73</v>
      </c>
      <c r="BV3" s="6586">
        <f>SUM(COLUMN()-2)</f>
        <v>72</v>
      </c>
      <c r="BW3" s="6587">
        <f>COLUMN()</f>
        <v>75</v>
      </c>
      <c r="BX3" s="6587">
        <f>COLUMN()</f>
        <v>76</v>
      </c>
      <c r="BY3" s="6587">
        <f>COLUMN()</f>
        <v>77</v>
      </c>
      <c r="BZ3" s="6588">
        <f>COLUMN()</f>
        <v>78</v>
      </c>
      <c r="CA3" s="6586">
        <f>SUM(COLUMN()-2)</f>
        <v>77</v>
      </c>
      <c r="CB3" s="6587">
        <f>COLUMN()</f>
        <v>80</v>
      </c>
      <c r="CC3" s="6587">
        <f>COLUMN()</f>
        <v>81</v>
      </c>
      <c r="CD3" s="6587">
        <f>COLUMN()</f>
        <v>82</v>
      </c>
      <c r="CE3" s="6588">
        <f>COLUMN()</f>
        <v>83</v>
      </c>
      <c r="CF3" s="6586">
        <f>SUM(COLUMN()-2)</f>
        <v>82</v>
      </c>
      <c r="CG3" s="6587">
        <f>COLUMN()</f>
        <v>85</v>
      </c>
      <c r="CH3" s="6587">
        <f>COLUMN()</f>
        <v>86</v>
      </c>
      <c r="CI3" s="6587">
        <f>COLUMN()</f>
        <v>87</v>
      </c>
      <c r="CJ3" s="6588">
        <f>COLUMN()</f>
        <v>88</v>
      </c>
      <c r="CK3" s="6586">
        <f>SUM(COLUMN()-2)</f>
        <v>87</v>
      </c>
      <c r="CL3" s="6587">
        <f>COLUMN()</f>
        <v>90</v>
      </c>
      <c r="CM3" s="6587">
        <f>COLUMN()</f>
        <v>91</v>
      </c>
      <c r="CN3" s="6587">
        <f>COLUMN()</f>
        <v>92</v>
      </c>
      <c r="CO3" s="6588">
        <f>COLUMN()</f>
        <v>93</v>
      </c>
      <c r="CP3" s="6586">
        <f>SUM(COLUMN()-2)</f>
        <v>92</v>
      </c>
      <c r="CQ3" s="6587">
        <f>COLUMN()</f>
        <v>95</v>
      </c>
      <c r="CR3" s="6587">
        <f>COLUMN()</f>
        <v>96</v>
      </c>
      <c r="CS3" s="6587">
        <f>COLUMN()</f>
        <v>97</v>
      </c>
      <c r="CT3" s="6588">
        <f>COLUMN()</f>
        <v>98</v>
      </c>
      <c r="CU3" s="6586">
        <f t="shared" ref="CU3:DF3" si="2">SUM(COLUMN()-2)</f>
        <v>97</v>
      </c>
      <c r="CV3" s="6587"/>
      <c r="CW3" s="6587"/>
      <c r="CX3" s="2675">
        <f>SUM(COLUMN()-2)</f>
        <v>100</v>
      </c>
      <c r="CY3" s="6586">
        <f t="shared" si="2"/>
        <v>101</v>
      </c>
      <c r="CZ3" s="6587"/>
      <c r="DA3" s="6587"/>
      <c r="DB3" s="2675">
        <f t="shared" si="2"/>
        <v>104</v>
      </c>
      <c r="DC3" s="5473">
        <f t="shared" si="2"/>
        <v>105</v>
      </c>
      <c r="DD3" s="2675">
        <f t="shared" si="2"/>
        <v>106</v>
      </c>
      <c r="DE3" s="2676">
        <f t="shared" si="2"/>
        <v>107</v>
      </c>
      <c r="DF3" s="6586">
        <f t="shared" si="2"/>
        <v>108</v>
      </c>
      <c r="DG3" s="6587">
        <f>COLUMN()</f>
        <v>111</v>
      </c>
      <c r="DH3" s="6587">
        <f>COLUMN()</f>
        <v>112</v>
      </c>
      <c r="DI3" s="6587">
        <f>COLUMN()</f>
        <v>113</v>
      </c>
      <c r="DJ3" s="6587">
        <f>COLUMN()</f>
        <v>114</v>
      </c>
      <c r="DK3" s="6588">
        <f>COLUMN()</f>
        <v>115</v>
      </c>
      <c r="DL3" s="6586">
        <f>SUM(COLUMN()-2)</f>
        <v>114</v>
      </c>
      <c r="DM3" s="6587">
        <f>COLUMN()</f>
        <v>117</v>
      </c>
      <c r="DN3" s="6587">
        <f>COLUMN()</f>
        <v>118</v>
      </c>
      <c r="DO3" s="6587">
        <f>COLUMN()</f>
        <v>119</v>
      </c>
      <c r="DP3" s="6587">
        <f>COLUMN()</f>
        <v>120</v>
      </c>
      <c r="DQ3" s="6588">
        <f>COLUMN()</f>
        <v>121</v>
      </c>
      <c r="DR3" s="6586">
        <f>SUM(COLUMN()-2)</f>
        <v>120</v>
      </c>
      <c r="DS3" s="6587">
        <f>COLUMN()</f>
        <v>123</v>
      </c>
      <c r="DT3" s="6587">
        <f>COLUMN()</f>
        <v>124</v>
      </c>
      <c r="DU3" s="6587">
        <f>COLUMN()</f>
        <v>125</v>
      </c>
      <c r="DV3" s="6587">
        <f>COLUMN()</f>
        <v>126</v>
      </c>
      <c r="DW3" s="6588">
        <f>COLUMN()</f>
        <v>127</v>
      </c>
      <c r="DX3" s="6586">
        <f>SUM(COLUMN()-2)</f>
        <v>126</v>
      </c>
      <c r="DY3" s="6587">
        <f>COLUMN()</f>
        <v>129</v>
      </c>
      <c r="DZ3" s="6587">
        <f>COLUMN()</f>
        <v>130</v>
      </c>
      <c r="EA3" s="6587">
        <f>COLUMN()</f>
        <v>131</v>
      </c>
      <c r="EB3" s="6587">
        <f>COLUMN()</f>
        <v>132</v>
      </c>
      <c r="EC3" s="6588">
        <f>COLUMN()</f>
        <v>133</v>
      </c>
      <c r="ED3" s="6586">
        <f>SUM(COLUMN()-2)</f>
        <v>132</v>
      </c>
      <c r="EE3" s="6587">
        <f>COLUMN()</f>
        <v>135</v>
      </c>
      <c r="EF3" s="6587">
        <f>COLUMN()</f>
        <v>136</v>
      </c>
      <c r="EG3" s="6587">
        <f>COLUMN()</f>
        <v>137</v>
      </c>
      <c r="EH3" s="6587">
        <f>COLUMN()</f>
        <v>138</v>
      </c>
      <c r="EI3" s="6588">
        <f>COLUMN()</f>
        <v>139</v>
      </c>
      <c r="EJ3" s="6586">
        <f>SUM(COLUMN()-2)</f>
        <v>138</v>
      </c>
      <c r="EK3" s="6587">
        <f>COLUMN()</f>
        <v>141</v>
      </c>
      <c r="EL3" s="6587">
        <f>COLUMN()</f>
        <v>142</v>
      </c>
      <c r="EM3" s="6587">
        <f>COLUMN()</f>
        <v>143</v>
      </c>
      <c r="EN3" s="6587">
        <f>COLUMN()</f>
        <v>144</v>
      </c>
      <c r="EO3" s="6587">
        <f>COLUMN()</f>
        <v>145</v>
      </c>
      <c r="EP3" s="2677">
        <f t="shared" ref="EP3:EZ3" si="3">SUM(COLUMN()-2)</f>
        <v>144</v>
      </c>
      <c r="EQ3" s="3893">
        <f>SUM(COLUMN()-2)</f>
        <v>145</v>
      </c>
      <c r="ER3" s="3890">
        <f>SUM(COLUMN()-2)</f>
        <v>146</v>
      </c>
      <c r="ES3" s="2678">
        <f t="shared" si="3"/>
        <v>147</v>
      </c>
      <c r="ET3" s="2678">
        <f t="shared" si="3"/>
        <v>148</v>
      </c>
      <c r="EU3" s="2679">
        <f t="shared" si="3"/>
        <v>149</v>
      </c>
      <c r="EV3" s="3893">
        <f>SUM(COLUMN()-2)</f>
        <v>150</v>
      </c>
      <c r="EW3" s="3890">
        <f t="shared" si="3"/>
        <v>151</v>
      </c>
      <c r="EX3" s="2678">
        <f t="shared" si="3"/>
        <v>152</v>
      </c>
      <c r="EY3" s="2678">
        <f t="shared" si="3"/>
        <v>153</v>
      </c>
      <c r="EZ3" s="2679">
        <f t="shared" si="3"/>
        <v>154</v>
      </c>
    </row>
    <row r="4" spans="1:156" s="2680" customFormat="1" ht="18.75" customHeight="1">
      <c r="A4" s="2666"/>
      <c r="B4" s="2681" t="s">
        <v>280</v>
      </c>
      <c r="C4" s="5469" t="s">
        <v>281</v>
      </c>
      <c r="D4" s="2682" t="s">
        <v>10</v>
      </c>
      <c r="E4" s="2683" t="s">
        <v>10</v>
      </c>
      <c r="F4" s="5470" t="s">
        <v>10</v>
      </c>
      <c r="G4" s="2684" t="s">
        <v>10</v>
      </c>
      <c r="H4" s="2684" t="s">
        <v>10</v>
      </c>
      <c r="I4" s="6597" t="s">
        <v>282</v>
      </c>
      <c r="J4" s="6598"/>
      <c r="K4" s="6598"/>
      <c r="L4" s="6598"/>
      <c r="M4" s="6598"/>
      <c r="N4" s="6598"/>
      <c r="O4" s="6598"/>
      <c r="P4" s="6598"/>
      <c r="Q4" s="5471"/>
      <c r="R4" s="5469" t="s">
        <v>10</v>
      </c>
      <c r="S4" s="2683" t="s">
        <v>10</v>
      </c>
      <c r="T4" s="5471" t="s">
        <v>10</v>
      </c>
      <c r="U4" s="2683" t="s">
        <v>10</v>
      </c>
      <c r="V4" s="2683" t="s">
        <v>10</v>
      </c>
      <c r="W4" s="2683" t="s">
        <v>10</v>
      </c>
      <c r="X4" s="2685" t="s">
        <v>10</v>
      </c>
      <c r="Y4" s="2686" t="s">
        <v>10</v>
      </c>
      <c r="Z4" s="2687" t="s">
        <v>10</v>
      </c>
      <c r="AA4" s="5470" t="s">
        <v>10</v>
      </c>
      <c r="AB4" s="5470" t="s">
        <v>10</v>
      </c>
      <c r="AC4" s="5470" t="s">
        <v>10</v>
      </c>
      <c r="AD4" s="5470" t="s">
        <v>10</v>
      </c>
      <c r="AE4" s="5470" t="s">
        <v>10</v>
      </c>
      <c r="AF4" s="2688" t="s">
        <v>11</v>
      </c>
      <c r="AG4" s="6589" t="s">
        <v>11</v>
      </c>
      <c r="AH4" s="6590"/>
      <c r="AI4" s="6590"/>
      <c r="AJ4" s="6590"/>
      <c r="AK4" s="6590"/>
      <c r="AL4" s="6590"/>
      <c r="AM4" s="6590"/>
      <c r="AN4" s="6590"/>
      <c r="AO4" s="6590"/>
      <c r="AP4" s="6591"/>
      <c r="AQ4" s="6589" t="s">
        <v>11</v>
      </c>
      <c r="AR4" s="6590"/>
      <c r="AS4" s="6590"/>
      <c r="AT4" s="6590"/>
      <c r="AU4" s="6591"/>
      <c r="AV4" s="6589" t="s">
        <v>11</v>
      </c>
      <c r="AW4" s="6590"/>
      <c r="AX4" s="6590"/>
      <c r="AY4" s="6590"/>
      <c r="AZ4" s="6590"/>
      <c r="BA4" s="6590"/>
      <c r="BB4" s="6590"/>
      <c r="BC4" s="6590"/>
      <c r="BD4" s="6590"/>
      <c r="BE4" s="6590"/>
      <c r="BF4" s="6590"/>
      <c r="BG4" s="6590"/>
      <c r="BH4" s="6590"/>
      <c r="BI4" s="6590"/>
      <c r="BJ4" s="6590"/>
      <c r="BK4" s="6591"/>
      <c r="BL4" s="6589" t="s">
        <v>11</v>
      </c>
      <c r="BM4" s="6590"/>
      <c r="BN4" s="6590"/>
      <c r="BO4" s="6590"/>
      <c r="BP4" s="6591"/>
      <c r="BQ4" s="6589" t="s">
        <v>11</v>
      </c>
      <c r="BR4" s="6590"/>
      <c r="BS4" s="6590"/>
      <c r="BT4" s="6590"/>
      <c r="BU4" s="6591"/>
      <c r="BV4" s="6589" t="s">
        <v>11</v>
      </c>
      <c r="BW4" s="6590"/>
      <c r="BX4" s="6590"/>
      <c r="BY4" s="6590"/>
      <c r="BZ4" s="6591"/>
      <c r="CA4" s="6589" t="s">
        <v>11</v>
      </c>
      <c r="CB4" s="6590"/>
      <c r="CC4" s="6590"/>
      <c r="CD4" s="6590"/>
      <c r="CE4" s="6591"/>
      <c r="CF4" s="6589" t="s">
        <v>11</v>
      </c>
      <c r="CG4" s="6590"/>
      <c r="CH4" s="6590"/>
      <c r="CI4" s="6590"/>
      <c r="CJ4" s="6591"/>
      <c r="CK4" s="6589" t="s">
        <v>11</v>
      </c>
      <c r="CL4" s="6590"/>
      <c r="CM4" s="6590"/>
      <c r="CN4" s="6590"/>
      <c r="CO4" s="6591"/>
      <c r="CP4" s="6589" t="s">
        <v>11</v>
      </c>
      <c r="CQ4" s="6590"/>
      <c r="CR4" s="6590"/>
      <c r="CS4" s="6590"/>
      <c r="CT4" s="6591"/>
      <c r="CU4" s="3845" t="s">
        <v>11</v>
      </c>
      <c r="CV4" s="3846" t="s">
        <v>11</v>
      </c>
      <c r="CW4" s="3847" t="s">
        <v>11</v>
      </c>
      <c r="CX4" s="3844" t="s">
        <v>11</v>
      </c>
      <c r="CY4" s="3845" t="s">
        <v>11</v>
      </c>
      <c r="CZ4" s="3846" t="s">
        <v>11</v>
      </c>
      <c r="DA4" s="3847" t="s">
        <v>11</v>
      </c>
      <c r="DB4" s="3844" t="s">
        <v>11</v>
      </c>
      <c r="DC4" s="5470" t="s">
        <v>11</v>
      </c>
      <c r="DD4" s="2689" t="s">
        <v>11</v>
      </c>
      <c r="DE4" s="2688" t="s">
        <v>11</v>
      </c>
      <c r="DF4" s="6589" t="s">
        <v>11</v>
      </c>
      <c r="DG4" s="6590"/>
      <c r="DH4" s="6590"/>
      <c r="DI4" s="6590"/>
      <c r="DJ4" s="6590"/>
      <c r="DK4" s="6591"/>
      <c r="DL4" s="6589" t="s">
        <v>11</v>
      </c>
      <c r="DM4" s="6590"/>
      <c r="DN4" s="6590"/>
      <c r="DO4" s="6590"/>
      <c r="DP4" s="6590"/>
      <c r="DQ4" s="6591"/>
      <c r="DR4" s="6589" t="s">
        <v>11</v>
      </c>
      <c r="DS4" s="6590"/>
      <c r="DT4" s="6590"/>
      <c r="DU4" s="6590"/>
      <c r="DV4" s="6590"/>
      <c r="DW4" s="6591"/>
      <c r="DX4" s="6589" t="s">
        <v>11</v>
      </c>
      <c r="DY4" s="6590"/>
      <c r="DZ4" s="6590"/>
      <c r="EA4" s="6590"/>
      <c r="EB4" s="6590"/>
      <c r="EC4" s="6591"/>
      <c r="ED4" s="6589" t="s">
        <v>11</v>
      </c>
      <c r="EE4" s="6590"/>
      <c r="EF4" s="6590"/>
      <c r="EG4" s="6590"/>
      <c r="EH4" s="6590"/>
      <c r="EI4" s="6591"/>
      <c r="EJ4" s="6589" t="s">
        <v>11</v>
      </c>
      <c r="EK4" s="6590"/>
      <c r="EL4" s="6590"/>
      <c r="EM4" s="6590"/>
      <c r="EN4" s="6590"/>
      <c r="EO4" s="6590"/>
      <c r="EP4" s="3888" t="s">
        <v>11</v>
      </c>
      <c r="EQ4" s="3891" t="s">
        <v>11</v>
      </c>
      <c r="ER4" s="6611" t="s">
        <v>11</v>
      </c>
      <c r="ES4" s="6598"/>
      <c r="ET4" s="6598"/>
      <c r="EU4" s="6612"/>
      <c r="EV4" s="3891" t="s">
        <v>11</v>
      </c>
      <c r="EW4" s="6580" t="s">
        <v>11</v>
      </c>
      <c r="EX4" s="6581"/>
      <c r="EY4" s="6581"/>
      <c r="EZ4" s="6582"/>
    </row>
    <row r="5" spans="1:156" s="2706" customFormat="1" ht="45" customHeight="1">
      <c r="A5" s="2661"/>
      <c r="B5" s="2690"/>
      <c r="C5" s="2691"/>
      <c r="D5" s="2692"/>
      <c r="E5" s="2693"/>
      <c r="F5" s="2694"/>
      <c r="G5" s="2695"/>
      <c r="H5" s="2695"/>
      <c r="I5" s="6602" t="s">
        <v>283</v>
      </c>
      <c r="J5" s="6603"/>
      <c r="K5" s="6603"/>
      <c r="L5" s="6603"/>
      <c r="M5" s="6603"/>
      <c r="N5" s="6603"/>
      <c r="O5" s="6603"/>
      <c r="P5" s="6603"/>
      <c r="Q5" s="6604"/>
      <c r="R5" s="2696"/>
      <c r="S5" s="2693"/>
      <c r="T5" s="2697"/>
      <c r="U5" s="2698"/>
      <c r="V5" s="2698"/>
      <c r="W5" s="3880"/>
      <c r="X5" s="2699"/>
      <c r="Y5" s="5471"/>
      <c r="Z5" s="2700"/>
      <c r="AA5" s="2701"/>
      <c r="AB5" s="2702"/>
      <c r="AC5" s="2702"/>
      <c r="AD5" s="2702"/>
      <c r="AE5" s="2702"/>
      <c r="AF5" s="2703"/>
      <c r="AG5" s="6602" t="s">
        <v>284</v>
      </c>
      <c r="AH5" s="6603"/>
      <c r="AI5" s="6603"/>
      <c r="AJ5" s="6603"/>
      <c r="AK5" s="6603"/>
      <c r="AL5" s="6603"/>
      <c r="AM5" s="6603"/>
      <c r="AN5" s="6603"/>
      <c r="AO5" s="6603"/>
      <c r="AP5" s="6605"/>
      <c r="AQ5" s="6602" t="s">
        <v>285</v>
      </c>
      <c r="AR5" s="6603"/>
      <c r="AS5" s="6603"/>
      <c r="AT5" s="6603"/>
      <c r="AU5" s="6605"/>
      <c r="AV5" s="6602" t="s">
        <v>286</v>
      </c>
      <c r="AW5" s="6606"/>
      <c r="AX5" s="6606"/>
      <c r="AY5" s="6606"/>
      <c r="AZ5" s="6606"/>
      <c r="BA5" s="6606"/>
      <c r="BB5" s="6606"/>
      <c r="BC5" s="6606"/>
      <c r="BD5" s="6606"/>
      <c r="BE5" s="6606"/>
      <c r="BF5" s="6606"/>
      <c r="BG5" s="6606"/>
      <c r="BH5" s="6606"/>
      <c r="BI5" s="6606"/>
      <c r="BJ5" s="6606"/>
      <c r="BK5" s="6607"/>
      <c r="BL5" s="6592" t="s">
        <v>238</v>
      </c>
      <c r="BM5" s="6593"/>
      <c r="BN5" s="6593"/>
      <c r="BO5" s="6593"/>
      <c r="BP5" s="6594"/>
      <c r="BQ5" s="6608" t="s">
        <v>239</v>
      </c>
      <c r="BR5" s="6609"/>
      <c r="BS5" s="6609"/>
      <c r="BT5" s="6609"/>
      <c r="BU5" s="6610"/>
      <c r="BV5" s="6608" t="s">
        <v>240</v>
      </c>
      <c r="BW5" s="6609"/>
      <c r="BX5" s="6609"/>
      <c r="BY5" s="6609"/>
      <c r="BZ5" s="6610"/>
      <c r="CA5" s="6608" t="s">
        <v>77</v>
      </c>
      <c r="CB5" s="6609"/>
      <c r="CC5" s="6609"/>
      <c r="CD5" s="6609"/>
      <c r="CE5" s="6610"/>
      <c r="CF5" s="6608" t="s">
        <v>54</v>
      </c>
      <c r="CG5" s="6609"/>
      <c r="CH5" s="6609"/>
      <c r="CI5" s="6609"/>
      <c r="CJ5" s="6610"/>
      <c r="CK5" s="6608" t="s">
        <v>241</v>
      </c>
      <c r="CL5" s="6609"/>
      <c r="CM5" s="6609"/>
      <c r="CN5" s="6609"/>
      <c r="CO5" s="6610"/>
      <c r="CP5" s="6608" t="s">
        <v>242</v>
      </c>
      <c r="CQ5" s="6609"/>
      <c r="CR5" s="6609"/>
      <c r="CS5" s="6609"/>
      <c r="CT5" s="6610"/>
      <c r="CU5" s="6599" t="s">
        <v>287</v>
      </c>
      <c r="CV5" s="6600"/>
      <c r="CW5" s="6600"/>
      <c r="CX5" s="6600"/>
      <c r="CY5" s="6599" t="s">
        <v>288</v>
      </c>
      <c r="CZ5" s="6600"/>
      <c r="DA5" s="6600"/>
      <c r="DB5" s="6601"/>
      <c r="DC5" s="2702"/>
      <c r="DD5" s="2704"/>
      <c r="DE5" s="2705"/>
      <c r="DF5" s="6592" t="s">
        <v>289</v>
      </c>
      <c r="DG5" s="6593"/>
      <c r="DH5" s="6593"/>
      <c r="DI5" s="6593"/>
      <c r="DJ5" s="6593"/>
      <c r="DK5" s="6594"/>
      <c r="DL5" s="6592" t="s">
        <v>290</v>
      </c>
      <c r="DM5" s="6593"/>
      <c r="DN5" s="6593"/>
      <c r="DO5" s="6593"/>
      <c r="DP5" s="6593"/>
      <c r="DQ5" s="6594"/>
      <c r="DR5" s="6592" t="s">
        <v>291</v>
      </c>
      <c r="DS5" s="6593"/>
      <c r="DT5" s="6593"/>
      <c r="DU5" s="6593"/>
      <c r="DV5" s="6593"/>
      <c r="DW5" s="6594"/>
      <c r="DX5" s="6592" t="s">
        <v>292</v>
      </c>
      <c r="DY5" s="6593"/>
      <c r="DZ5" s="6593"/>
      <c r="EA5" s="6593"/>
      <c r="EB5" s="6593"/>
      <c r="EC5" s="6594"/>
      <c r="ED5" s="6592" t="s">
        <v>293</v>
      </c>
      <c r="EE5" s="6593"/>
      <c r="EF5" s="6593"/>
      <c r="EG5" s="6593"/>
      <c r="EH5" s="6593"/>
      <c r="EI5" s="6594"/>
      <c r="EJ5" s="6592" t="s">
        <v>294</v>
      </c>
      <c r="EK5" s="6593"/>
      <c r="EL5" s="6593"/>
      <c r="EM5" s="6593"/>
      <c r="EN5" s="6593"/>
      <c r="EO5" s="6593"/>
      <c r="EP5" s="3887" t="s">
        <v>255</v>
      </c>
      <c r="EQ5" s="5349" t="s">
        <v>295</v>
      </c>
      <c r="ER5" s="6583" t="s">
        <v>296</v>
      </c>
      <c r="ES5" s="6584"/>
      <c r="ET5" s="6584"/>
      <c r="EU5" s="6585"/>
      <c r="EV5" s="5349" t="s">
        <v>297</v>
      </c>
      <c r="EW5" s="6583" t="s">
        <v>298</v>
      </c>
      <c r="EX5" s="6584"/>
      <c r="EY5" s="6584" t="s">
        <v>299</v>
      </c>
      <c r="EZ5" s="6585"/>
    </row>
    <row r="6" spans="1:156" s="2726" customFormat="1" ht="63" customHeight="1">
      <c r="A6" s="2707"/>
      <c r="B6" s="2708" t="s">
        <v>300</v>
      </c>
      <c r="C6" s="2709" t="s">
        <v>175</v>
      </c>
      <c r="D6" s="2710" t="s">
        <v>174</v>
      </c>
      <c r="E6" s="2711" t="s">
        <v>17</v>
      </c>
      <c r="F6" s="2712" t="s">
        <v>301</v>
      </c>
      <c r="G6" s="2713" t="s">
        <v>302</v>
      </c>
      <c r="H6" s="2713" t="s">
        <v>303</v>
      </c>
      <c r="I6" s="2714" t="str">
        <f>AppValidation!H7</f>
        <v>Water resources</v>
      </c>
      <c r="J6" s="2715" t="str">
        <f>AppValidation!H8</f>
        <v>Water network plus</v>
      </c>
      <c r="K6" s="2715" t="str">
        <f>AppValidation!H9</f>
        <v>Wastewater network plus</v>
      </c>
      <c r="L6" s="2715" t="str">
        <f>AppValidation!H10</f>
        <v>Bioresources (sludge)</v>
      </c>
      <c r="M6" s="2715" t="str">
        <f>AppValidation!H11</f>
        <v>Residential retail</v>
      </c>
      <c r="N6" s="2715" t="str">
        <f>AppValidation!H12</f>
        <v>Business retail</v>
      </c>
      <c r="O6" s="2715" t="str">
        <f>AppValidation!H13</f>
        <v>Direct procurement for customers</v>
      </c>
      <c r="P6" s="2715" t="str">
        <f>AppValidation!H14</f>
        <v>Dummy control</v>
      </c>
      <c r="Q6" s="2716" t="s">
        <v>191</v>
      </c>
      <c r="R6" s="2717" t="s">
        <v>21</v>
      </c>
      <c r="S6" s="2711" t="s">
        <v>178</v>
      </c>
      <c r="T6" s="2718" t="s">
        <v>179</v>
      </c>
      <c r="U6" s="2711" t="s">
        <v>22</v>
      </c>
      <c r="V6" s="2711" t="s">
        <v>181</v>
      </c>
      <c r="W6" s="2711" t="s">
        <v>182</v>
      </c>
      <c r="X6" s="2715" t="s">
        <v>183</v>
      </c>
      <c r="Y6" s="2719" t="s">
        <v>184</v>
      </c>
      <c r="Z6" s="2720" t="s">
        <v>192</v>
      </c>
      <c r="AA6" s="2721" t="s">
        <v>304</v>
      </c>
      <c r="AB6" s="2721" t="s">
        <v>269</v>
      </c>
      <c r="AC6" s="2721" t="s">
        <v>187</v>
      </c>
      <c r="AD6" s="2721" t="s">
        <v>270</v>
      </c>
      <c r="AE6" s="2721" t="s">
        <v>271</v>
      </c>
      <c r="AF6" s="2709" t="s">
        <v>305</v>
      </c>
      <c r="AG6" s="2714" t="s">
        <v>205</v>
      </c>
      <c r="AH6" s="2715" t="s">
        <v>206</v>
      </c>
      <c r="AI6" s="2715" t="s">
        <v>207</v>
      </c>
      <c r="AJ6" s="2715" t="s">
        <v>208</v>
      </c>
      <c r="AK6" s="2715" t="s">
        <v>209</v>
      </c>
      <c r="AL6" s="2715" t="s">
        <v>210</v>
      </c>
      <c r="AM6" s="2715" t="s">
        <v>211</v>
      </c>
      <c r="AN6" s="2715" t="s">
        <v>212</v>
      </c>
      <c r="AO6" s="2715" t="s">
        <v>306</v>
      </c>
      <c r="AP6" s="2716" t="s">
        <v>307</v>
      </c>
      <c r="AQ6" s="2714" t="s">
        <v>215</v>
      </c>
      <c r="AR6" s="2715" t="s">
        <v>216</v>
      </c>
      <c r="AS6" s="2715" t="s">
        <v>217</v>
      </c>
      <c r="AT6" s="2715" t="s">
        <v>218</v>
      </c>
      <c r="AU6" s="2716" t="s">
        <v>219</v>
      </c>
      <c r="AV6" s="2722" t="s">
        <v>220</v>
      </c>
      <c r="AW6" s="2715" t="s">
        <v>221</v>
      </c>
      <c r="AX6" s="2715" t="s">
        <v>222</v>
      </c>
      <c r="AY6" s="2715" t="s">
        <v>223</v>
      </c>
      <c r="AZ6" s="2715" t="s">
        <v>224</v>
      </c>
      <c r="BA6" s="2715" t="s">
        <v>225</v>
      </c>
      <c r="BB6" s="2715" t="s">
        <v>226</v>
      </c>
      <c r="BC6" s="2715" t="s">
        <v>227</v>
      </c>
      <c r="BD6" s="2715" t="s">
        <v>228</v>
      </c>
      <c r="BE6" s="2715" t="s">
        <v>229</v>
      </c>
      <c r="BF6" s="2715" t="s">
        <v>230</v>
      </c>
      <c r="BG6" s="2715" t="s">
        <v>231</v>
      </c>
      <c r="BH6" s="2715" t="s">
        <v>232</v>
      </c>
      <c r="BI6" s="2715" t="s">
        <v>233</v>
      </c>
      <c r="BJ6" s="2715" t="s">
        <v>234</v>
      </c>
      <c r="BK6" s="2716" t="s">
        <v>308</v>
      </c>
      <c r="BL6" s="2714" t="s">
        <v>215</v>
      </c>
      <c r="BM6" s="2715" t="s">
        <v>216</v>
      </c>
      <c r="BN6" s="2715" t="s">
        <v>217</v>
      </c>
      <c r="BO6" s="2715" t="s">
        <v>218</v>
      </c>
      <c r="BP6" s="2716" t="s">
        <v>219</v>
      </c>
      <c r="BQ6" s="2714" t="s">
        <v>215</v>
      </c>
      <c r="BR6" s="2715" t="s">
        <v>216</v>
      </c>
      <c r="BS6" s="2715" t="s">
        <v>217</v>
      </c>
      <c r="BT6" s="2715" t="s">
        <v>218</v>
      </c>
      <c r="BU6" s="2716" t="s">
        <v>219</v>
      </c>
      <c r="BV6" s="2714" t="s">
        <v>215</v>
      </c>
      <c r="BW6" s="2715" t="s">
        <v>216</v>
      </c>
      <c r="BX6" s="2715" t="s">
        <v>217</v>
      </c>
      <c r="BY6" s="2715" t="s">
        <v>218</v>
      </c>
      <c r="BZ6" s="2716" t="s">
        <v>219</v>
      </c>
      <c r="CA6" s="2714" t="s">
        <v>215</v>
      </c>
      <c r="CB6" s="2715" t="s">
        <v>216</v>
      </c>
      <c r="CC6" s="2715" t="s">
        <v>217</v>
      </c>
      <c r="CD6" s="2715" t="s">
        <v>218</v>
      </c>
      <c r="CE6" s="2716" t="s">
        <v>219</v>
      </c>
      <c r="CF6" s="2714" t="s">
        <v>215</v>
      </c>
      <c r="CG6" s="2715" t="s">
        <v>216</v>
      </c>
      <c r="CH6" s="2715" t="s">
        <v>217</v>
      </c>
      <c r="CI6" s="2715" t="s">
        <v>218</v>
      </c>
      <c r="CJ6" s="2716" t="s">
        <v>219</v>
      </c>
      <c r="CK6" s="2714" t="s">
        <v>215</v>
      </c>
      <c r="CL6" s="2715" t="s">
        <v>216</v>
      </c>
      <c r="CM6" s="2715" t="s">
        <v>217</v>
      </c>
      <c r="CN6" s="2715" t="s">
        <v>218</v>
      </c>
      <c r="CO6" s="2716" t="s">
        <v>219</v>
      </c>
      <c r="CP6" s="2714" t="s">
        <v>215</v>
      </c>
      <c r="CQ6" s="2715" t="s">
        <v>216</v>
      </c>
      <c r="CR6" s="2715" t="s">
        <v>217</v>
      </c>
      <c r="CS6" s="2715" t="s">
        <v>218</v>
      </c>
      <c r="CT6" s="2716" t="s">
        <v>219</v>
      </c>
      <c r="CU6" s="3849" t="s">
        <v>309</v>
      </c>
      <c r="CV6" s="3850" t="s">
        <v>310</v>
      </c>
      <c r="CW6" s="3851" t="s">
        <v>311</v>
      </c>
      <c r="CX6" s="3848" t="s">
        <v>312</v>
      </c>
      <c r="CY6" s="3849" t="s">
        <v>313</v>
      </c>
      <c r="CZ6" s="3850" t="s">
        <v>314</v>
      </c>
      <c r="DA6" s="3851" t="s">
        <v>315</v>
      </c>
      <c r="DB6" s="3848" t="s">
        <v>316</v>
      </c>
      <c r="DC6" s="2721" t="s">
        <v>180</v>
      </c>
      <c r="DD6" s="2723" t="s">
        <v>203</v>
      </c>
      <c r="DE6" s="2709" t="s">
        <v>204</v>
      </c>
      <c r="DF6" s="2714" t="s">
        <v>215</v>
      </c>
      <c r="DG6" s="2715" t="s">
        <v>216</v>
      </c>
      <c r="DH6" s="2715" t="s">
        <v>217</v>
      </c>
      <c r="DI6" s="2715" t="s">
        <v>218</v>
      </c>
      <c r="DJ6" s="2715" t="s">
        <v>219</v>
      </c>
      <c r="DK6" s="2716" t="s">
        <v>317</v>
      </c>
      <c r="DL6" s="2714" t="s">
        <v>215</v>
      </c>
      <c r="DM6" s="2715" t="s">
        <v>216</v>
      </c>
      <c r="DN6" s="2715" t="s">
        <v>217</v>
      </c>
      <c r="DO6" s="2715" t="s">
        <v>218</v>
      </c>
      <c r="DP6" s="2715" t="s">
        <v>219</v>
      </c>
      <c r="DQ6" s="2716" t="s">
        <v>317</v>
      </c>
      <c r="DR6" s="2714" t="s">
        <v>215</v>
      </c>
      <c r="DS6" s="2715" t="s">
        <v>216</v>
      </c>
      <c r="DT6" s="2715" t="s">
        <v>217</v>
      </c>
      <c r="DU6" s="2715" t="s">
        <v>218</v>
      </c>
      <c r="DV6" s="2715" t="s">
        <v>219</v>
      </c>
      <c r="DW6" s="2716" t="s">
        <v>317</v>
      </c>
      <c r="DX6" s="2714" t="s">
        <v>215</v>
      </c>
      <c r="DY6" s="2715" t="s">
        <v>216</v>
      </c>
      <c r="DZ6" s="2715" t="s">
        <v>217</v>
      </c>
      <c r="EA6" s="2715" t="s">
        <v>218</v>
      </c>
      <c r="EB6" s="2715" t="s">
        <v>219</v>
      </c>
      <c r="EC6" s="2716" t="s">
        <v>317</v>
      </c>
      <c r="ED6" s="2714" t="s">
        <v>215</v>
      </c>
      <c r="EE6" s="2715" t="s">
        <v>216</v>
      </c>
      <c r="EF6" s="2715" t="s">
        <v>217</v>
      </c>
      <c r="EG6" s="2715" t="s">
        <v>218</v>
      </c>
      <c r="EH6" s="2715" t="s">
        <v>219</v>
      </c>
      <c r="EI6" s="2716" t="s">
        <v>317</v>
      </c>
      <c r="EJ6" s="2714" t="s">
        <v>215</v>
      </c>
      <c r="EK6" s="2715" t="s">
        <v>216</v>
      </c>
      <c r="EL6" s="2715" t="s">
        <v>217</v>
      </c>
      <c r="EM6" s="2715" t="s">
        <v>218</v>
      </c>
      <c r="EN6" s="2715" t="s">
        <v>219</v>
      </c>
      <c r="EO6" s="2715" t="s">
        <v>317</v>
      </c>
      <c r="EP6" s="3889" t="s">
        <v>318</v>
      </c>
      <c r="EQ6" s="3892" t="s">
        <v>319</v>
      </c>
      <c r="ER6" s="2724" t="s">
        <v>320</v>
      </c>
      <c r="ES6" s="2724" t="s">
        <v>321</v>
      </c>
      <c r="ET6" s="2724" t="s">
        <v>322</v>
      </c>
      <c r="EU6" s="2725" t="s">
        <v>323</v>
      </c>
      <c r="EV6" s="3892" t="s">
        <v>319</v>
      </c>
      <c r="EW6" s="2724" t="s">
        <v>320</v>
      </c>
      <c r="EX6" s="2724" t="s">
        <v>321</v>
      </c>
      <c r="EY6" s="2724" t="s">
        <v>322</v>
      </c>
      <c r="EZ6" s="2725" t="s">
        <v>323</v>
      </c>
    </row>
    <row r="7" spans="1:156" s="2748" customFormat="1" ht="15.75" customHeight="1">
      <c r="A7" s="2727"/>
      <c r="B7" s="2728">
        <v>1</v>
      </c>
      <c r="C7" s="4021" t="str">
        <f xml:space="preserve"> IF(F7 = "", "", CONCATENATE("PR19", $I$1, "_", F7))</f>
        <v/>
      </c>
      <c r="D7" s="2729"/>
      <c r="E7" s="2729"/>
      <c r="F7" s="2730"/>
      <c r="G7" s="2731"/>
      <c r="H7" s="2731"/>
      <c r="I7" s="2732"/>
      <c r="J7" s="2733"/>
      <c r="K7" s="2733"/>
      <c r="L7" s="2733"/>
      <c r="M7" s="2733"/>
      <c r="N7" s="2733"/>
      <c r="O7" s="2733"/>
      <c r="P7" s="2734"/>
      <c r="Q7" s="2735">
        <f>SUM(I7:P7)</f>
        <v>0</v>
      </c>
      <c r="R7" s="2736"/>
      <c r="S7" s="2729"/>
      <c r="T7" s="2737"/>
      <c r="U7" s="2729"/>
      <c r="V7" s="2729"/>
      <c r="W7" s="2729"/>
      <c r="X7" s="2738"/>
      <c r="Y7" s="2739"/>
      <c r="Z7" s="2740"/>
      <c r="AA7" s="2741"/>
      <c r="AB7" s="2741"/>
      <c r="AC7" s="2741"/>
      <c r="AD7" s="2741"/>
      <c r="AE7" s="2741"/>
      <c r="AF7" s="2742"/>
      <c r="AG7" s="5675"/>
      <c r="AH7" s="5676"/>
      <c r="AI7" s="5676"/>
      <c r="AJ7" s="5676"/>
      <c r="AK7" s="5676"/>
      <c r="AL7" s="5676"/>
      <c r="AM7" s="5676"/>
      <c r="AN7" s="5676"/>
      <c r="AO7" s="5676"/>
      <c r="AP7" s="5677"/>
      <c r="AQ7" s="2763"/>
      <c r="AR7" s="2763"/>
      <c r="AS7" s="2763"/>
      <c r="AT7" s="2763"/>
      <c r="AU7" s="2763"/>
      <c r="AV7" s="5675"/>
      <c r="AW7" s="5676"/>
      <c r="AX7" s="5676"/>
      <c r="AY7" s="5676"/>
      <c r="AZ7" s="5678"/>
      <c r="BA7" s="5679"/>
      <c r="BB7" s="5676"/>
      <c r="BC7" s="5676"/>
      <c r="BD7" s="5676"/>
      <c r="BE7" s="5680"/>
      <c r="BF7" s="5681"/>
      <c r="BG7" s="5676"/>
      <c r="BH7" s="5676"/>
      <c r="BI7" s="5676"/>
      <c r="BJ7" s="5682"/>
      <c r="BK7" s="5677"/>
      <c r="BL7" s="2736"/>
      <c r="BM7" s="2730"/>
      <c r="BN7" s="2730"/>
      <c r="BO7" s="2730"/>
      <c r="BP7" s="2737"/>
      <c r="BQ7" s="5675"/>
      <c r="BR7" s="5676"/>
      <c r="BS7" s="5676"/>
      <c r="BT7" s="5676"/>
      <c r="BU7" s="5677"/>
      <c r="BV7" s="5675"/>
      <c r="BW7" s="5676"/>
      <c r="BX7" s="5676"/>
      <c r="BY7" s="5676"/>
      <c r="BZ7" s="5677"/>
      <c r="CA7" s="5675"/>
      <c r="CB7" s="5676"/>
      <c r="CC7" s="5676"/>
      <c r="CD7" s="5676"/>
      <c r="CE7" s="5676"/>
      <c r="CF7" s="5675"/>
      <c r="CG7" s="5676"/>
      <c r="CH7" s="5676"/>
      <c r="CI7" s="5676"/>
      <c r="CJ7" s="5677"/>
      <c r="CK7" s="5675"/>
      <c r="CL7" s="5676"/>
      <c r="CM7" s="5676"/>
      <c r="CN7" s="5676"/>
      <c r="CO7" s="5677"/>
      <c r="CP7" s="5675"/>
      <c r="CQ7" s="5676"/>
      <c r="CR7" s="5676"/>
      <c r="CS7" s="5676"/>
      <c r="CT7" s="5677"/>
      <c r="CU7" s="2743"/>
      <c r="CV7" s="2744"/>
      <c r="CW7" s="2744"/>
      <c r="CX7" s="3853"/>
      <c r="CY7" s="2744"/>
      <c r="CZ7" s="2744"/>
      <c r="DA7" s="2744"/>
      <c r="DB7" s="3853"/>
      <c r="DC7" s="2730"/>
      <c r="DD7" s="2746">
        <v>1</v>
      </c>
      <c r="DE7" s="2747"/>
      <c r="DF7" s="2743" t="str">
        <f xml:space="preserve"> IF(AND($DC7 = "", BL7 = "Yes"), ABS(BQ7 - BV7) * $CX7 * $DD7, "")</f>
        <v/>
      </c>
      <c r="DG7" s="2744" t="str">
        <f xml:space="preserve"> IF(AND($DC7 = "", BM7 = "Yes"), ABS(BR7 - BW7) * $CX7 * $DD7, "")</f>
        <v/>
      </c>
      <c r="DH7" s="2744" t="str">
        <f xml:space="preserve"> IF(AND($DC7 = "", BN7 = "Yes"), ABS(BS7 - BX7) * $CX7 * $DD7, "")</f>
        <v/>
      </c>
      <c r="DI7" s="2744" t="str">
        <f xml:space="preserve"> IF(AND($DC7 = "", BO7 = "Yes"), ABS(BT7 - BY7) * $CX7 * $DD7, "")</f>
        <v/>
      </c>
      <c r="DJ7" s="2744" t="str">
        <f xml:space="preserve"> IF(AND($DC7 = "", BP7 = "Yes"), ABS(BU7 - BZ7) * $CX7 * $DD7, "")</f>
        <v/>
      </c>
      <c r="DK7" s="2745" t="str">
        <f xml:space="preserve"> IF(SUM(DF7:DJ7) = 0, "", SUM(DF7:DJ7))</f>
        <v/>
      </c>
      <c r="DL7" s="2766" t="str">
        <f xml:space="preserve"> IF(AND($DC7 = "", BL7 = "Yes"), ABS(BV7 - CA7) * $CU7 * $DD7, "")</f>
        <v/>
      </c>
      <c r="DM7" s="2767" t="str">
        <f t="shared" ref="DM7:DM18" si="4" xml:space="preserve"> IF(AND($DC7 = "", BM7 = "Yes"), ABS(BW7 - CB7) * $CU7 * $DD7, "")</f>
        <v/>
      </c>
      <c r="DN7" s="2767" t="str">
        <f t="shared" ref="DN7:DN18" si="5" xml:space="preserve"> IF(AND($DC7 = "", BN7 = "Yes"), ABS(BX7 - CC7) * $CU7 * $DD7, "")</f>
        <v/>
      </c>
      <c r="DO7" s="2767" t="str">
        <f t="shared" ref="DO7:DO18" si="6" xml:space="preserve"> IF(AND($DC7 = "", BO7 = "Yes"), ABS(BY7 - CD7) * $CU7 * $DD7, "")</f>
        <v/>
      </c>
      <c r="DP7" s="2767" t="str">
        <f t="shared" ref="DP7:DP18" si="7" xml:space="preserve"> IF(AND($DC7 = "", BP7 = "Yes"), ABS(BZ7 - CE7) * $CU7 * $DD7, "")</f>
        <v/>
      </c>
      <c r="DQ7" s="2768" t="str">
        <f t="shared" ref="DQ7:DQ18" si="8" xml:space="preserve"> IF(SUM(DL7:DP7) = 0, "", SUM(DL7:DP7))</f>
        <v/>
      </c>
      <c r="DR7" s="2766" t="str">
        <f t="shared" ref="DR7:DR19" si="9" xml:space="preserve"> IF(AND($DC7 = "", BL7 = "Yes"), ABS(CF7 - CK7) * $CY7 * $DD7, "")</f>
        <v/>
      </c>
      <c r="DS7" s="2767" t="str">
        <f t="shared" ref="DS7:DS19" si="10" xml:space="preserve"> IF(AND($DC7 = "", BM7 = "Yes"), ABS(CG7 - CL7) * $CY7 * $DD7, "")</f>
        <v/>
      </c>
      <c r="DT7" s="2767" t="str">
        <f t="shared" ref="DT7:DT19" si="11" xml:space="preserve"> IF(AND($DC7 = "", BN7 = "Yes"), ABS(CH7 - CM7) * $CY7 * $DD7, "")</f>
        <v/>
      </c>
      <c r="DU7" s="2767" t="str">
        <f t="shared" ref="DU7:DU19" si="12" xml:space="preserve"> IF(AND($DC7 = "", BO7 = "Yes"), ABS(CI7 - CN7) * $CY7 * $DD7, "")</f>
        <v/>
      </c>
      <c r="DV7" s="2767" t="str">
        <f t="shared" ref="DV7:DV19" si="13" xml:space="preserve"> IF(AND($DC7 = "", BP7 = "Yes"), ABS(CJ7 - CO7) * $CY7 * $DD7, "")</f>
        <v/>
      </c>
      <c r="DW7" s="2768" t="str">
        <f t="shared" ref="DW7:DW19" si="14" xml:space="preserve"> IF(SUM(DR7:DV7) = 0, "", SUM(DR7:DV7))</f>
        <v/>
      </c>
      <c r="DX7" s="2743" t="str">
        <f xml:space="preserve"> IF(AND($DC7 = "", BL7 = "Yes"), ABS(CK7 - CP7) * $DB7 * $DD7, "")</f>
        <v/>
      </c>
      <c r="DY7" s="2744" t="str">
        <f xml:space="preserve"> IF(AND($DC7 = "", BM7 = "Yes"), ABS(CL7 - CQ7) * $DB7 * $DD7, "")</f>
        <v/>
      </c>
      <c r="DZ7" s="2744" t="str">
        <f xml:space="preserve"> IF(AND($DC7 = "", BN7 = "Yes"), ABS(CM7 - CR7) * $DB7 * $DD7, "")</f>
        <v/>
      </c>
      <c r="EA7" s="2744" t="str">
        <f xml:space="preserve"> IF(AND($DC7 = "", BO7 = "Yes"), ABS(CN7 - CS7) * $DB7 * $DD7, "")</f>
        <v/>
      </c>
      <c r="EB7" s="2744" t="str">
        <f xml:space="preserve"> IF(AND($DC7 = "", BP7 = "Yes"), ABS(CO7 - CT7) * $DB7 * $DD7, "")</f>
        <v/>
      </c>
      <c r="EC7" s="2745" t="str">
        <f xml:space="preserve"> IF(SUM(DX7:EB7) = 0, "", SUM(DX7:EB7))</f>
        <v/>
      </c>
      <c r="ED7" s="2743"/>
      <c r="EE7" s="2744"/>
      <c r="EF7" s="2744"/>
      <c r="EG7" s="2744"/>
      <c r="EH7" s="2744"/>
      <c r="EI7" s="2745"/>
      <c r="EJ7" s="2743"/>
      <c r="EK7" s="2744"/>
      <c r="EL7" s="2744"/>
      <c r="EM7" s="2744"/>
      <c r="EN7" s="2744"/>
      <c r="EO7" s="2744"/>
      <c r="EP7" s="3925"/>
      <c r="EQ7" s="3926"/>
      <c r="ER7" s="3927"/>
      <c r="ES7" s="3927"/>
      <c r="ET7" s="3927"/>
      <c r="EU7" s="3928"/>
      <c r="EV7" s="3926"/>
      <c r="EW7" s="3927"/>
      <c r="EX7" s="3927"/>
      <c r="EY7" s="3927"/>
      <c r="EZ7" s="3928"/>
    </row>
    <row r="8" spans="1:156" s="2748" customFormat="1" ht="15.75" customHeight="1">
      <c r="A8" s="2727"/>
      <c r="B8" s="2749">
        <v>2</v>
      </c>
      <c r="C8" s="4021" t="str">
        <f t="shared" ref="C8:C71" si="15" xml:space="preserve"> IF(F8 = "", "", CONCATENATE("PR19", $I$1, "_", F8))</f>
        <v/>
      </c>
      <c r="D8" s="2750"/>
      <c r="E8" s="2750"/>
      <c r="F8" s="2741"/>
      <c r="G8" s="2751"/>
      <c r="H8" s="2751"/>
      <c r="I8" s="2752"/>
      <c r="J8" s="2753"/>
      <c r="K8" s="2753"/>
      <c r="L8" s="2753"/>
      <c r="M8" s="2753"/>
      <c r="N8" s="2753"/>
      <c r="O8" s="2753"/>
      <c r="P8" s="2754"/>
      <c r="Q8" s="2755">
        <f t="shared" ref="Q8:Q71" si="16">SUM(I8:P8)</f>
        <v>0</v>
      </c>
      <c r="R8" s="2756"/>
      <c r="S8" s="2750"/>
      <c r="T8" s="2757"/>
      <c r="U8" s="2750"/>
      <c r="V8" s="2750"/>
      <c r="W8" s="2750"/>
      <c r="X8" s="2758"/>
      <c r="Y8" s="2759"/>
      <c r="Z8" s="2760"/>
      <c r="AA8" s="2741"/>
      <c r="AB8" s="2741"/>
      <c r="AC8" s="2741"/>
      <c r="AD8" s="2741"/>
      <c r="AE8" s="2741"/>
      <c r="AF8" s="2761"/>
      <c r="AG8" s="2762"/>
      <c r="AH8" s="2763"/>
      <c r="AI8" s="2763"/>
      <c r="AJ8" s="2763"/>
      <c r="AK8" s="2763"/>
      <c r="AL8" s="2763"/>
      <c r="AM8" s="2763"/>
      <c r="AN8" s="2763"/>
      <c r="AO8" s="2763"/>
      <c r="AP8" s="2764"/>
      <c r="AQ8" s="2763"/>
      <c r="AR8" s="2763"/>
      <c r="AS8" s="2763"/>
      <c r="AT8" s="2763"/>
      <c r="AU8" s="2763"/>
      <c r="AV8" s="2762"/>
      <c r="AW8" s="2763"/>
      <c r="AX8" s="2763"/>
      <c r="AY8" s="2763"/>
      <c r="AZ8" s="3856"/>
      <c r="BA8" s="3859"/>
      <c r="BB8" s="2763"/>
      <c r="BC8" s="2763"/>
      <c r="BD8" s="2763"/>
      <c r="BE8" s="3860"/>
      <c r="BF8" s="3865"/>
      <c r="BG8" s="2763"/>
      <c r="BH8" s="2763"/>
      <c r="BI8" s="2763"/>
      <c r="BJ8" s="3866"/>
      <c r="BK8" s="2764"/>
      <c r="BL8" s="2756"/>
      <c r="BM8" s="2741"/>
      <c r="BN8" s="2741"/>
      <c r="BO8" s="2741"/>
      <c r="BP8" s="2757"/>
      <c r="BQ8" s="2765"/>
      <c r="BR8" s="2763"/>
      <c r="BS8" s="2763"/>
      <c r="BT8" s="2763"/>
      <c r="BU8" s="2764"/>
      <c r="BV8" s="2765"/>
      <c r="BW8" s="2763"/>
      <c r="BX8" s="2763"/>
      <c r="BY8" s="2763"/>
      <c r="BZ8" s="2764"/>
      <c r="CA8" s="2762"/>
      <c r="CB8" s="2763"/>
      <c r="CC8" s="2763"/>
      <c r="CD8" s="2763"/>
      <c r="CE8" s="2764"/>
      <c r="CF8" s="2762"/>
      <c r="CG8" s="2763"/>
      <c r="CH8" s="2763"/>
      <c r="CI8" s="2763"/>
      <c r="CJ8" s="2764"/>
      <c r="CK8" s="2762"/>
      <c r="CL8" s="2763"/>
      <c r="CM8" s="2763"/>
      <c r="CN8" s="2763"/>
      <c r="CO8" s="2764"/>
      <c r="CP8" s="2762"/>
      <c r="CQ8" s="2763"/>
      <c r="CR8" s="2763"/>
      <c r="CS8" s="2763"/>
      <c r="CT8" s="2764"/>
      <c r="CU8" s="2766"/>
      <c r="CV8" s="2767"/>
      <c r="CW8" s="2767"/>
      <c r="CX8" s="3854"/>
      <c r="CY8" s="2767"/>
      <c r="CZ8" s="2767"/>
      <c r="DA8" s="2767"/>
      <c r="DB8" s="3854"/>
      <c r="DC8" s="2741"/>
      <c r="DD8" s="2769">
        <v>1</v>
      </c>
      <c r="DE8" s="2770"/>
      <c r="DF8" s="2766" t="str">
        <f t="shared" ref="DF8:DF71" si="17" xml:space="preserve"> IF(AND($DC8 = "", BL8 = "Yes"), ABS(BQ8 - BV8) * $CX8 * $DD8, "")</f>
        <v/>
      </c>
      <c r="DG8" s="2767" t="str">
        <f t="shared" ref="DG8:DG71" si="18" xml:space="preserve"> IF(AND($DC8 = "", BM8 = "Yes"), ABS(BR8 - BW8) * $CX8 * $DD8, "")</f>
        <v/>
      </c>
      <c r="DH8" s="2767" t="str">
        <f t="shared" ref="DH8:DH71" si="19" xml:space="preserve"> IF(AND($DC8 = "", BN8 = "Yes"), ABS(BS8 - BX8) * $CX8 * $DD8, "")</f>
        <v/>
      </c>
      <c r="DI8" s="2767" t="str">
        <f t="shared" ref="DI8:DI71" si="20" xml:space="preserve"> IF(AND($DC8 = "", BO8 = "Yes"), ABS(BT8 - BY8) * $CX8 * $DD8, "")</f>
        <v/>
      </c>
      <c r="DJ8" s="2767" t="str">
        <f t="shared" ref="DJ8:DJ71" si="21" xml:space="preserve"> IF(AND($DC8 = "", BP8 = "Yes"), ABS(BU8 - BZ8) * $CX8 * $DD8, "")</f>
        <v/>
      </c>
      <c r="DK8" s="2768" t="str">
        <f t="shared" ref="DK8:DK71" si="22" xml:space="preserve"> IF(SUM(DF8:DJ8) = 0, "", SUM(DF8:DJ8))</f>
        <v/>
      </c>
      <c r="DL8" s="2766" t="str">
        <f t="shared" ref="DL8:DL18" si="23" xml:space="preserve"> IF(AND($DC8 = "", BL8 = "Yes"), ABS(BV8 - CA8) * $CU8 * $DD8, "")</f>
        <v/>
      </c>
      <c r="DM8" s="2767" t="str">
        <f t="shared" si="4"/>
        <v/>
      </c>
      <c r="DN8" s="2767" t="str">
        <f t="shared" si="5"/>
        <v/>
      </c>
      <c r="DO8" s="2767" t="str">
        <f t="shared" si="6"/>
        <v/>
      </c>
      <c r="DP8" s="2767" t="str">
        <f t="shared" si="7"/>
        <v/>
      </c>
      <c r="DQ8" s="2768" t="str">
        <f t="shared" si="8"/>
        <v/>
      </c>
      <c r="DR8" s="2766" t="str">
        <f t="shared" si="9"/>
        <v/>
      </c>
      <c r="DS8" s="2767" t="str">
        <f t="shared" si="10"/>
        <v/>
      </c>
      <c r="DT8" s="2767" t="str">
        <f t="shared" si="11"/>
        <v/>
      </c>
      <c r="DU8" s="2767" t="str">
        <f t="shared" si="12"/>
        <v/>
      </c>
      <c r="DV8" s="2767" t="str">
        <f t="shared" si="13"/>
        <v/>
      </c>
      <c r="DW8" s="2768" t="str">
        <f t="shared" si="14"/>
        <v/>
      </c>
      <c r="DX8" s="2766" t="str">
        <f t="shared" ref="DX8:DX71" si="24" xml:space="preserve"> IF(AND($DC8 = "", BL8 = "Yes"), ABS(CK8 - CP8) * $DB8 * $DD8, "")</f>
        <v/>
      </c>
      <c r="DY8" s="2767" t="str">
        <f t="shared" ref="DY8:DY71" si="25" xml:space="preserve"> IF(AND($DC8 = "", BM8 = "Yes"), ABS(CL8 - CQ8) * $DB8 * $DD8, "")</f>
        <v/>
      </c>
      <c r="DZ8" s="2767" t="str">
        <f t="shared" ref="DZ8:DZ71" si="26" xml:space="preserve"> IF(AND($DC8 = "", BN8 = "Yes"), ABS(CM8 - CR8) * $DB8 * $DD8, "")</f>
        <v/>
      </c>
      <c r="EA8" s="2767" t="str">
        <f t="shared" ref="EA8:EA71" si="27" xml:space="preserve"> IF(AND($DC8 = "", BO8 = "Yes"), ABS(CN8 - CS8) * $DB8 * $DD8, "")</f>
        <v/>
      </c>
      <c r="EB8" s="2767" t="str">
        <f t="shared" ref="EB8:EB71" si="28" xml:space="preserve"> IF(AND($DC8 = "", BP8 = "Yes"), ABS(CO8 - CT8) * $DB8 * $DD8, "")</f>
        <v/>
      </c>
      <c r="EC8" s="2768" t="str">
        <f t="shared" ref="EC8:EC71" si="29" xml:space="preserve"> IF(SUM(DX8:EB8) = 0, "", SUM(DX8:EB8))</f>
        <v/>
      </c>
      <c r="ED8" s="2766"/>
      <c r="EE8" s="2767"/>
      <c r="EF8" s="2767"/>
      <c r="EG8" s="2767"/>
      <c r="EH8" s="2767"/>
      <c r="EI8" s="2768"/>
      <c r="EJ8" s="2766"/>
      <c r="EK8" s="2767"/>
      <c r="EL8" s="2767"/>
      <c r="EM8" s="2767"/>
      <c r="EN8" s="2767"/>
      <c r="EO8" s="2767"/>
      <c r="EP8" s="3929"/>
      <c r="EQ8" s="3930"/>
      <c r="ER8" s="3931"/>
      <c r="ES8" s="3931"/>
      <c r="ET8" s="3931"/>
      <c r="EU8" s="3932"/>
      <c r="EV8" s="3930"/>
      <c r="EW8" s="3931"/>
      <c r="EX8" s="3931"/>
      <c r="EY8" s="3931"/>
      <c r="EZ8" s="3932"/>
    </row>
    <row r="9" spans="1:156" s="2748" customFormat="1" ht="15.75" customHeight="1">
      <c r="A9" s="2727"/>
      <c r="B9" s="2749">
        <v>3</v>
      </c>
      <c r="C9" s="4021" t="str">
        <f t="shared" si="15"/>
        <v/>
      </c>
      <c r="D9" s="2750"/>
      <c r="E9" s="2750"/>
      <c r="F9" s="2741"/>
      <c r="G9" s="2751"/>
      <c r="H9" s="2751"/>
      <c r="I9" s="2752"/>
      <c r="J9" s="2753"/>
      <c r="K9" s="2753"/>
      <c r="L9" s="2753"/>
      <c r="M9" s="2753"/>
      <c r="N9" s="2753"/>
      <c r="O9" s="2753"/>
      <c r="P9" s="2754"/>
      <c r="Q9" s="2755">
        <f t="shared" si="16"/>
        <v>0</v>
      </c>
      <c r="R9" s="2756"/>
      <c r="S9" s="2750"/>
      <c r="T9" s="2757"/>
      <c r="U9" s="2750"/>
      <c r="V9" s="2750"/>
      <c r="W9" s="2750"/>
      <c r="X9" s="2758"/>
      <c r="Y9" s="2759"/>
      <c r="Z9" s="2760"/>
      <c r="AA9" s="2741"/>
      <c r="AB9" s="2741"/>
      <c r="AC9" s="2741"/>
      <c r="AD9" s="2741"/>
      <c r="AE9" s="2741"/>
      <c r="AF9" s="2761"/>
      <c r="AG9" s="2762"/>
      <c r="AH9" s="2763"/>
      <c r="AI9" s="2763"/>
      <c r="AJ9" s="2763"/>
      <c r="AK9" s="2763"/>
      <c r="AL9" s="2763"/>
      <c r="AM9" s="2763"/>
      <c r="AN9" s="2763"/>
      <c r="AO9" s="2763"/>
      <c r="AP9" s="2764"/>
      <c r="AQ9" s="2763"/>
      <c r="AR9" s="2763"/>
      <c r="AS9" s="2763"/>
      <c r="AT9" s="2763"/>
      <c r="AU9" s="2763"/>
      <c r="AV9" s="2762"/>
      <c r="AW9" s="2763"/>
      <c r="AX9" s="2763"/>
      <c r="AY9" s="2763"/>
      <c r="AZ9" s="3856"/>
      <c r="BA9" s="3859"/>
      <c r="BB9" s="2763"/>
      <c r="BC9" s="2763"/>
      <c r="BD9" s="2763"/>
      <c r="BE9" s="3860"/>
      <c r="BF9" s="3865"/>
      <c r="BG9" s="2763"/>
      <c r="BH9" s="2763"/>
      <c r="BI9" s="2763"/>
      <c r="BJ9" s="3866"/>
      <c r="BK9" s="2764"/>
      <c r="BL9" s="2756"/>
      <c r="BM9" s="2741"/>
      <c r="BN9" s="2741"/>
      <c r="BO9" s="2741"/>
      <c r="BP9" s="2757"/>
      <c r="BQ9" s="2762"/>
      <c r="BR9" s="2763"/>
      <c r="BS9" s="2763"/>
      <c r="BT9" s="2763"/>
      <c r="BU9" s="2764"/>
      <c r="BV9" s="2762"/>
      <c r="BW9" s="2763"/>
      <c r="BX9" s="2763"/>
      <c r="BY9" s="2763"/>
      <c r="BZ9" s="2764"/>
      <c r="CA9" s="2762"/>
      <c r="CB9" s="2763"/>
      <c r="CC9" s="2763"/>
      <c r="CD9" s="2763"/>
      <c r="CE9" s="2764"/>
      <c r="CF9" s="2762"/>
      <c r="CG9" s="2763"/>
      <c r="CH9" s="2763"/>
      <c r="CI9" s="2763"/>
      <c r="CJ9" s="2764"/>
      <c r="CK9" s="2762"/>
      <c r="CL9" s="2763"/>
      <c r="CM9" s="2763"/>
      <c r="CN9" s="2763"/>
      <c r="CO9" s="2764"/>
      <c r="CP9" s="2762"/>
      <c r="CQ9" s="2763"/>
      <c r="CR9" s="2763"/>
      <c r="CS9" s="2763"/>
      <c r="CT9" s="2764"/>
      <c r="CU9" s="2766"/>
      <c r="CV9" s="2767"/>
      <c r="CW9" s="2767"/>
      <c r="CX9" s="3854"/>
      <c r="CY9" s="2767"/>
      <c r="CZ9" s="2767"/>
      <c r="DA9" s="2767"/>
      <c r="DB9" s="3854"/>
      <c r="DC9" s="2741"/>
      <c r="DD9" s="2769">
        <v>1</v>
      </c>
      <c r="DE9" s="2770"/>
      <c r="DF9" s="2766" t="str">
        <f t="shared" si="17"/>
        <v/>
      </c>
      <c r="DG9" s="2767" t="str">
        <f t="shared" si="18"/>
        <v/>
      </c>
      <c r="DH9" s="2767" t="str">
        <f t="shared" si="19"/>
        <v/>
      </c>
      <c r="DI9" s="2767" t="str">
        <f t="shared" si="20"/>
        <v/>
      </c>
      <c r="DJ9" s="2767" t="str">
        <f t="shared" si="21"/>
        <v/>
      </c>
      <c r="DK9" s="2768" t="str">
        <f t="shared" si="22"/>
        <v/>
      </c>
      <c r="DL9" s="2766" t="str">
        <f t="shared" si="23"/>
        <v/>
      </c>
      <c r="DM9" s="2767" t="str">
        <f t="shared" si="4"/>
        <v/>
      </c>
      <c r="DN9" s="2767" t="str">
        <f t="shared" si="5"/>
        <v/>
      </c>
      <c r="DO9" s="2767" t="str">
        <f t="shared" si="6"/>
        <v/>
      </c>
      <c r="DP9" s="2767" t="str">
        <f t="shared" si="7"/>
        <v/>
      </c>
      <c r="DQ9" s="2768" t="str">
        <f t="shared" si="8"/>
        <v/>
      </c>
      <c r="DR9" s="2766" t="str">
        <f t="shared" si="9"/>
        <v/>
      </c>
      <c r="DS9" s="2767" t="str">
        <f t="shared" si="10"/>
        <v/>
      </c>
      <c r="DT9" s="2767" t="str">
        <f t="shared" si="11"/>
        <v/>
      </c>
      <c r="DU9" s="2767" t="str">
        <f t="shared" si="12"/>
        <v/>
      </c>
      <c r="DV9" s="2767" t="str">
        <f t="shared" si="13"/>
        <v/>
      </c>
      <c r="DW9" s="2768" t="str">
        <f t="shared" si="14"/>
        <v/>
      </c>
      <c r="DX9" s="2766" t="str">
        <f t="shared" si="24"/>
        <v/>
      </c>
      <c r="DY9" s="2767" t="str">
        <f t="shared" si="25"/>
        <v/>
      </c>
      <c r="DZ9" s="2767" t="str">
        <f t="shared" si="26"/>
        <v/>
      </c>
      <c r="EA9" s="2767" t="str">
        <f t="shared" si="27"/>
        <v/>
      </c>
      <c r="EB9" s="2767" t="str">
        <f t="shared" si="28"/>
        <v/>
      </c>
      <c r="EC9" s="2768" t="str">
        <f t="shared" si="29"/>
        <v/>
      </c>
      <c r="ED9" s="2766"/>
      <c r="EE9" s="2767"/>
      <c r="EF9" s="2767"/>
      <c r="EG9" s="2767"/>
      <c r="EH9" s="2767"/>
      <c r="EI9" s="2768"/>
      <c r="EJ9" s="2766"/>
      <c r="EK9" s="2767"/>
      <c r="EL9" s="2767"/>
      <c r="EM9" s="2767"/>
      <c r="EN9" s="2767"/>
      <c r="EO9" s="2767"/>
      <c r="EP9" s="3929"/>
      <c r="EQ9" s="3930"/>
      <c r="ER9" s="3931"/>
      <c r="ES9" s="3931"/>
      <c r="ET9" s="3931"/>
      <c r="EU9" s="3932"/>
      <c r="EV9" s="3930"/>
      <c r="EW9" s="3931"/>
      <c r="EX9" s="3931"/>
      <c r="EY9" s="3931"/>
      <c r="EZ9" s="3932"/>
    </row>
    <row r="10" spans="1:156" s="2748" customFormat="1" ht="15.75" customHeight="1">
      <c r="A10" s="2727"/>
      <c r="B10" s="2749">
        <v>4</v>
      </c>
      <c r="C10" s="4021" t="str">
        <f t="shared" si="15"/>
        <v/>
      </c>
      <c r="D10" s="2750"/>
      <c r="E10" s="2750"/>
      <c r="F10" s="2741"/>
      <c r="G10" s="2751"/>
      <c r="H10" s="2751"/>
      <c r="I10" s="2752"/>
      <c r="J10" s="2753"/>
      <c r="K10" s="2753"/>
      <c r="L10" s="2753"/>
      <c r="M10" s="2753"/>
      <c r="N10" s="2753"/>
      <c r="O10" s="2753"/>
      <c r="P10" s="2754"/>
      <c r="Q10" s="2755">
        <f t="shared" si="16"/>
        <v>0</v>
      </c>
      <c r="R10" s="2756"/>
      <c r="S10" s="2750"/>
      <c r="T10" s="2757"/>
      <c r="U10" s="2750"/>
      <c r="V10" s="2750"/>
      <c r="W10" s="2750"/>
      <c r="X10" s="2758"/>
      <c r="Y10" s="2759"/>
      <c r="Z10" s="2760"/>
      <c r="AA10" s="2741"/>
      <c r="AB10" s="2741"/>
      <c r="AC10" s="2741"/>
      <c r="AD10" s="2741"/>
      <c r="AE10" s="2741"/>
      <c r="AF10" s="2761"/>
      <c r="AG10" s="2762"/>
      <c r="AH10" s="2763"/>
      <c r="AI10" s="2763"/>
      <c r="AJ10" s="2763"/>
      <c r="AK10" s="2763"/>
      <c r="AL10" s="2763"/>
      <c r="AM10" s="2763"/>
      <c r="AN10" s="2763"/>
      <c r="AO10" s="2763"/>
      <c r="AP10" s="2764"/>
      <c r="AQ10" s="2763"/>
      <c r="AR10" s="2763"/>
      <c r="AS10" s="2763"/>
      <c r="AT10" s="2763"/>
      <c r="AU10" s="2763"/>
      <c r="AV10" s="2762"/>
      <c r="AW10" s="2763"/>
      <c r="AX10" s="2763"/>
      <c r="AY10" s="2763"/>
      <c r="AZ10" s="3856"/>
      <c r="BA10" s="3859"/>
      <c r="BB10" s="2763"/>
      <c r="BC10" s="2763"/>
      <c r="BD10" s="2763"/>
      <c r="BE10" s="3860"/>
      <c r="BF10" s="3865"/>
      <c r="BG10" s="2763"/>
      <c r="BH10" s="2763"/>
      <c r="BI10" s="2763"/>
      <c r="BJ10" s="3866"/>
      <c r="BK10" s="2764"/>
      <c r="BL10" s="2756"/>
      <c r="BM10" s="2741"/>
      <c r="BN10" s="2741"/>
      <c r="BO10" s="2741"/>
      <c r="BP10" s="2757"/>
      <c r="BQ10" s="2762"/>
      <c r="BR10" s="2763"/>
      <c r="BS10" s="2763"/>
      <c r="BT10" s="2763"/>
      <c r="BU10" s="2764"/>
      <c r="BV10" s="2762"/>
      <c r="BW10" s="2763"/>
      <c r="BX10" s="2763"/>
      <c r="BY10" s="2763"/>
      <c r="BZ10" s="2764"/>
      <c r="CA10" s="2762"/>
      <c r="CB10" s="2763"/>
      <c r="CC10" s="2763"/>
      <c r="CD10" s="2763"/>
      <c r="CE10" s="2763"/>
      <c r="CF10" s="2762"/>
      <c r="CG10" s="2763"/>
      <c r="CH10" s="2763"/>
      <c r="CI10" s="2763"/>
      <c r="CJ10" s="2763"/>
      <c r="CK10" s="2762"/>
      <c r="CL10" s="2763"/>
      <c r="CM10" s="2763"/>
      <c r="CN10" s="2763"/>
      <c r="CO10" s="2764"/>
      <c r="CP10" s="2762"/>
      <c r="CQ10" s="2763"/>
      <c r="CR10" s="2763"/>
      <c r="CS10" s="2763"/>
      <c r="CT10" s="2764"/>
      <c r="CU10" s="2766"/>
      <c r="CV10" s="2767"/>
      <c r="CW10" s="2767"/>
      <c r="CX10" s="3854"/>
      <c r="CY10" s="2767"/>
      <c r="CZ10" s="2767"/>
      <c r="DA10" s="2767"/>
      <c r="DB10" s="3854"/>
      <c r="DC10" s="2741"/>
      <c r="DD10" s="2769">
        <v>1</v>
      </c>
      <c r="DE10" s="2770"/>
      <c r="DF10" s="2766" t="str">
        <f t="shared" si="17"/>
        <v/>
      </c>
      <c r="DG10" s="2767" t="str">
        <f t="shared" si="18"/>
        <v/>
      </c>
      <c r="DH10" s="2767" t="str">
        <f t="shared" si="19"/>
        <v/>
      </c>
      <c r="DI10" s="2767" t="str">
        <f t="shared" si="20"/>
        <v/>
      </c>
      <c r="DJ10" s="2767" t="str">
        <f t="shared" si="21"/>
        <v/>
      </c>
      <c r="DK10" s="2768" t="str">
        <f t="shared" si="22"/>
        <v/>
      </c>
      <c r="DL10" s="2766" t="str">
        <f t="shared" si="23"/>
        <v/>
      </c>
      <c r="DM10" s="2767" t="str">
        <f t="shared" si="4"/>
        <v/>
      </c>
      <c r="DN10" s="2767" t="str">
        <f t="shared" si="5"/>
        <v/>
      </c>
      <c r="DO10" s="2767" t="str">
        <f t="shared" si="6"/>
        <v/>
      </c>
      <c r="DP10" s="2767" t="str">
        <f t="shared" si="7"/>
        <v/>
      </c>
      <c r="DQ10" s="2768" t="str">
        <f t="shared" si="8"/>
        <v/>
      </c>
      <c r="DR10" s="2766" t="str">
        <f t="shared" si="9"/>
        <v/>
      </c>
      <c r="DS10" s="2767" t="str">
        <f t="shared" si="10"/>
        <v/>
      </c>
      <c r="DT10" s="2767" t="str">
        <f t="shared" si="11"/>
        <v/>
      </c>
      <c r="DU10" s="2767" t="str">
        <f t="shared" si="12"/>
        <v/>
      </c>
      <c r="DV10" s="2767" t="str">
        <f t="shared" si="13"/>
        <v/>
      </c>
      <c r="DW10" s="2768" t="str">
        <f t="shared" si="14"/>
        <v/>
      </c>
      <c r="DX10" s="2766" t="str">
        <f t="shared" si="24"/>
        <v/>
      </c>
      <c r="DY10" s="2767" t="str">
        <f t="shared" si="25"/>
        <v/>
      </c>
      <c r="DZ10" s="2767" t="str">
        <f t="shared" si="26"/>
        <v/>
      </c>
      <c r="EA10" s="2767" t="str">
        <f t="shared" si="27"/>
        <v/>
      </c>
      <c r="EB10" s="2767" t="str">
        <f t="shared" si="28"/>
        <v/>
      </c>
      <c r="EC10" s="2768" t="str">
        <f t="shared" si="29"/>
        <v/>
      </c>
      <c r="ED10" s="2766"/>
      <c r="EE10" s="2767"/>
      <c r="EF10" s="2767"/>
      <c r="EG10" s="2767"/>
      <c r="EH10" s="2767"/>
      <c r="EI10" s="2768"/>
      <c r="EJ10" s="2766"/>
      <c r="EK10" s="2767"/>
      <c r="EL10" s="2767"/>
      <c r="EM10" s="2767"/>
      <c r="EN10" s="2767"/>
      <c r="EO10" s="2767"/>
      <c r="EP10" s="3929"/>
      <c r="EQ10" s="3930"/>
      <c r="ER10" s="3931"/>
      <c r="ES10" s="3931"/>
      <c r="ET10" s="3931"/>
      <c r="EU10" s="3932"/>
      <c r="EV10" s="3930"/>
      <c r="EW10" s="3931"/>
      <c r="EX10" s="3931"/>
      <c r="EY10" s="3931"/>
      <c r="EZ10" s="3932"/>
    </row>
    <row r="11" spans="1:156" s="2748" customFormat="1" ht="15.75" customHeight="1">
      <c r="A11" s="2727"/>
      <c r="B11" s="2749">
        <v>5</v>
      </c>
      <c r="C11" s="4021" t="str">
        <f t="shared" si="15"/>
        <v/>
      </c>
      <c r="D11" s="2750"/>
      <c r="E11" s="2750"/>
      <c r="F11" s="2741"/>
      <c r="G11" s="2751"/>
      <c r="H11" s="2751"/>
      <c r="I11" s="2752"/>
      <c r="J11" s="2753"/>
      <c r="K11" s="2753"/>
      <c r="L11" s="2753"/>
      <c r="M11" s="2753"/>
      <c r="N11" s="2753"/>
      <c r="O11" s="2753"/>
      <c r="P11" s="2754"/>
      <c r="Q11" s="2755">
        <f t="shared" si="16"/>
        <v>0</v>
      </c>
      <c r="R11" s="2756"/>
      <c r="S11" s="2750"/>
      <c r="T11" s="2757"/>
      <c r="U11" s="2750"/>
      <c r="V11" s="2750"/>
      <c r="W11" s="2750"/>
      <c r="X11" s="2758"/>
      <c r="Y11" s="2771"/>
      <c r="Z11" s="2760"/>
      <c r="AA11" s="2741"/>
      <c r="AB11" s="2741"/>
      <c r="AC11" s="2741"/>
      <c r="AD11" s="2741"/>
      <c r="AE11" s="2741"/>
      <c r="AF11" s="2761"/>
      <c r="AG11" s="2762"/>
      <c r="AH11" s="2763"/>
      <c r="AI11" s="2763"/>
      <c r="AJ11" s="2763"/>
      <c r="AK11" s="2763"/>
      <c r="AL11" s="2763"/>
      <c r="AM11" s="2763"/>
      <c r="AN11" s="2763"/>
      <c r="AO11" s="2763"/>
      <c r="AP11" s="2764"/>
      <c r="AQ11" s="2763"/>
      <c r="AR11" s="2763"/>
      <c r="AS11" s="2763"/>
      <c r="AT11" s="2763"/>
      <c r="AU11" s="2763"/>
      <c r="AV11" s="2762"/>
      <c r="AW11" s="2763"/>
      <c r="AX11" s="2763"/>
      <c r="AY11" s="2763"/>
      <c r="AZ11" s="3856"/>
      <c r="BA11" s="3859"/>
      <c r="BB11" s="2763"/>
      <c r="BC11" s="2763"/>
      <c r="BD11" s="2763"/>
      <c r="BE11" s="3860"/>
      <c r="BF11" s="3865"/>
      <c r="BG11" s="2763"/>
      <c r="BH11" s="2763"/>
      <c r="BI11" s="2763"/>
      <c r="BJ11" s="3866"/>
      <c r="BK11" s="2764"/>
      <c r="BL11" s="2756"/>
      <c r="BM11" s="2741"/>
      <c r="BN11" s="2741"/>
      <c r="BO11" s="2741"/>
      <c r="BP11" s="2757"/>
      <c r="BQ11" s="2762"/>
      <c r="BR11" s="2763"/>
      <c r="BS11" s="2763"/>
      <c r="BT11" s="2763"/>
      <c r="BU11" s="2764"/>
      <c r="BV11" s="2762"/>
      <c r="BW11" s="2763"/>
      <c r="BX11" s="2763"/>
      <c r="BY11" s="2763"/>
      <c r="BZ11" s="2764"/>
      <c r="CA11" s="2762"/>
      <c r="CB11" s="2763"/>
      <c r="CC11" s="2763"/>
      <c r="CD11" s="2763"/>
      <c r="CE11" s="2764"/>
      <c r="CF11" s="2762"/>
      <c r="CG11" s="2763"/>
      <c r="CH11" s="2763"/>
      <c r="CI11" s="2763"/>
      <c r="CJ11" s="2764"/>
      <c r="CK11" s="2762"/>
      <c r="CL11" s="2763"/>
      <c r="CM11" s="2763"/>
      <c r="CN11" s="2763"/>
      <c r="CO11" s="2764"/>
      <c r="CP11" s="2762"/>
      <c r="CQ11" s="2763"/>
      <c r="CR11" s="2763"/>
      <c r="CS11" s="2763"/>
      <c r="CT11" s="2764"/>
      <c r="CU11" s="2766"/>
      <c r="CV11" s="2767"/>
      <c r="CW11" s="2767"/>
      <c r="CX11" s="3854"/>
      <c r="CY11" s="2767"/>
      <c r="CZ11" s="2767"/>
      <c r="DA11" s="2767"/>
      <c r="DB11" s="3854"/>
      <c r="DC11" s="2741"/>
      <c r="DD11" s="2769">
        <v>1</v>
      </c>
      <c r="DE11" s="2770"/>
      <c r="DF11" s="2766" t="str">
        <f t="shared" si="17"/>
        <v/>
      </c>
      <c r="DG11" s="2767" t="str">
        <f t="shared" si="18"/>
        <v/>
      </c>
      <c r="DH11" s="2767" t="str">
        <f t="shared" si="19"/>
        <v/>
      </c>
      <c r="DI11" s="2767" t="str">
        <f t="shared" si="20"/>
        <v/>
      </c>
      <c r="DJ11" s="2767" t="str">
        <f t="shared" si="21"/>
        <v/>
      </c>
      <c r="DK11" s="2768" t="str">
        <f t="shared" si="22"/>
        <v/>
      </c>
      <c r="DL11" s="2766" t="str">
        <f t="shared" si="23"/>
        <v/>
      </c>
      <c r="DM11" s="2767" t="str">
        <f t="shared" si="4"/>
        <v/>
      </c>
      <c r="DN11" s="2767" t="str">
        <f t="shared" si="5"/>
        <v/>
      </c>
      <c r="DO11" s="2767" t="str">
        <f t="shared" si="6"/>
        <v/>
      </c>
      <c r="DP11" s="2767" t="str">
        <f t="shared" si="7"/>
        <v/>
      </c>
      <c r="DQ11" s="2768" t="str">
        <f t="shared" si="8"/>
        <v/>
      </c>
      <c r="DR11" s="2766" t="str">
        <f t="shared" si="9"/>
        <v/>
      </c>
      <c r="DS11" s="2767" t="str">
        <f t="shared" si="10"/>
        <v/>
      </c>
      <c r="DT11" s="2767" t="str">
        <f t="shared" si="11"/>
        <v/>
      </c>
      <c r="DU11" s="2767" t="str">
        <f t="shared" si="12"/>
        <v/>
      </c>
      <c r="DV11" s="2767" t="str">
        <f t="shared" si="13"/>
        <v/>
      </c>
      <c r="DW11" s="2768" t="str">
        <f t="shared" si="14"/>
        <v/>
      </c>
      <c r="DX11" s="2766" t="str">
        <f t="shared" si="24"/>
        <v/>
      </c>
      <c r="DY11" s="2767" t="str">
        <f t="shared" si="25"/>
        <v/>
      </c>
      <c r="DZ11" s="2767" t="str">
        <f t="shared" si="26"/>
        <v/>
      </c>
      <c r="EA11" s="2767" t="str">
        <f t="shared" si="27"/>
        <v/>
      </c>
      <c r="EB11" s="2767" t="str">
        <f t="shared" si="28"/>
        <v/>
      </c>
      <c r="EC11" s="2768" t="str">
        <f t="shared" si="29"/>
        <v/>
      </c>
      <c r="ED11" s="2766"/>
      <c r="EE11" s="2767"/>
      <c r="EF11" s="2767"/>
      <c r="EG11" s="2767"/>
      <c r="EH11" s="2767"/>
      <c r="EI11" s="2768"/>
      <c r="EJ11" s="2766"/>
      <c r="EK11" s="2767"/>
      <c r="EL11" s="2767"/>
      <c r="EM11" s="2767"/>
      <c r="EN11" s="2767"/>
      <c r="EO11" s="2767"/>
      <c r="EP11" s="3929"/>
      <c r="EQ11" s="3930"/>
      <c r="ER11" s="3931"/>
      <c r="ES11" s="3931"/>
      <c r="ET11" s="3931"/>
      <c r="EU11" s="3932"/>
      <c r="EV11" s="3930"/>
      <c r="EW11" s="3931"/>
      <c r="EX11" s="3931"/>
      <c r="EY11" s="3931"/>
      <c r="EZ11" s="3932"/>
    </row>
    <row r="12" spans="1:156" s="2748" customFormat="1" ht="15.75" customHeight="1">
      <c r="A12" s="2727"/>
      <c r="B12" s="2749">
        <v>6</v>
      </c>
      <c r="C12" s="4021" t="str">
        <f t="shared" si="15"/>
        <v/>
      </c>
      <c r="D12" s="2750"/>
      <c r="E12" s="2750"/>
      <c r="F12" s="2741"/>
      <c r="G12" s="2751"/>
      <c r="H12" s="2751"/>
      <c r="I12" s="2752"/>
      <c r="J12" s="2753"/>
      <c r="K12" s="2753"/>
      <c r="L12" s="2753"/>
      <c r="M12" s="2753"/>
      <c r="N12" s="2753"/>
      <c r="O12" s="2753"/>
      <c r="P12" s="2754"/>
      <c r="Q12" s="2755">
        <f t="shared" si="16"/>
        <v>0</v>
      </c>
      <c r="R12" s="2756"/>
      <c r="S12" s="2750"/>
      <c r="T12" s="2757"/>
      <c r="U12" s="2750"/>
      <c r="V12" s="2750"/>
      <c r="W12" s="2750"/>
      <c r="X12" s="2758"/>
      <c r="Y12" s="2771"/>
      <c r="Z12" s="2760"/>
      <c r="AA12" s="2741"/>
      <c r="AB12" s="2741"/>
      <c r="AC12" s="2741"/>
      <c r="AD12" s="2741"/>
      <c r="AE12" s="2741"/>
      <c r="AF12" s="2761"/>
      <c r="AG12" s="2762"/>
      <c r="AH12" s="2763"/>
      <c r="AI12" s="2763"/>
      <c r="AJ12" s="2763"/>
      <c r="AK12" s="2763"/>
      <c r="AL12" s="2763"/>
      <c r="AM12" s="2763"/>
      <c r="AN12" s="2763"/>
      <c r="AO12" s="2763"/>
      <c r="AP12" s="2764"/>
      <c r="AQ12" s="2763"/>
      <c r="AR12" s="2763"/>
      <c r="AS12" s="2763"/>
      <c r="AT12" s="2763"/>
      <c r="AU12" s="2763"/>
      <c r="AV12" s="2762"/>
      <c r="AW12" s="2763"/>
      <c r="AX12" s="2763"/>
      <c r="AY12" s="2763"/>
      <c r="AZ12" s="3856"/>
      <c r="BA12" s="3859"/>
      <c r="BB12" s="2763"/>
      <c r="BC12" s="2763"/>
      <c r="BD12" s="2763"/>
      <c r="BE12" s="3860"/>
      <c r="BF12" s="3865"/>
      <c r="BG12" s="2763"/>
      <c r="BH12" s="2763"/>
      <c r="BI12" s="2763"/>
      <c r="BJ12" s="3866"/>
      <c r="BK12" s="2764"/>
      <c r="BL12" s="2756"/>
      <c r="BM12" s="2741"/>
      <c r="BN12" s="2741"/>
      <c r="BO12" s="2741"/>
      <c r="BP12" s="2757"/>
      <c r="BQ12" s="2762"/>
      <c r="BR12" s="2763"/>
      <c r="BS12" s="2763"/>
      <c r="BT12" s="2763"/>
      <c r="BU12" s="2764"/>
      <c r="BV12" s="2762"/>
      <c r="BW12" s="2763"/>
      <c r="BX12" s="2763"/>
      <c r="BY12" s="2763"/>
      <c r="BZ12" s="2764"/>
      <c r="CA12" s="2762"/>
      <c r="CB12" s="2763"/>
      <c r="CC12" s="2763"/>
      <c r="CD12" s="2763"/>
      <c r="CE12" s="2763"/>
      <c r="CF12" s="2762"/>
      <c r="CG12" s="2763"/>
      <c r="CH12" s="2763"/>
      <c r="CI12" s="2763"/>
      <c r="CJ12" s="2764"/>
      <c r="CK12" s="2762"/>
      <c r="CL12" s="2763"/>
      <c r="CM12" s="2763"/>
      <c r="CN12" s="2763"/>
      <c r="CO12" s="2764"/>
      <c r="CP12" s="2762"/>
      <c r="CQ12" s="2763"/>
      <c r="CR12" s="2763"/>
      <c r="CS12" s="2763"/>
      <c r="CT12" s="2764"/>
      <c r="CU12" s="2766"/>
      <c r="CV12" s="2767"/>
      <c r="CW12" s="2767"/>
      <c r="CX12" s="3854"/>
      <c r="CY12" s="2767"/>
      <c r="CZ12" s="2767"/>
      <c r="DA12" s="2767"/>
      <c r="DB12" s="3854"/>
      <c r="DC12" s="2741"/>
      <c r="DD12" s="2769">
        <v>1</v>
      </c>
      <c r="DE12" s="2770"/>
      <c r="DF12" s="2766" t="str">
        <f t="shared" si="17"/>
        <v/>
      </c>
      <c r="DG12" s="2767" t="str">
        <f t="shared" si="18"/>
        <v/>
      </c>
      <c r="DH12" s="2767" t="str">
        <f t="shared" si="19"/>
        <v/>
      </c>
      <c r="DI12" s="2767" t="str">
        <f t="shared" si="20"/>
        <v/>
      </c>
      <c r="DJ12" s="2767" t="str">
        <f t="shared" si="21"/>
        <v/>
      </c>
      <c r="DK12" s="2768" t="str">
        <f t="shared" si="22"/>
        <v/>
      </c>
      <c r="DL12" s="2766" t="str">
        <f t="shared" si="23"/>
        <v/>
      </c>
      <c r="DM12" s="2767" t="str">
        <f t="shared" si="4"/>
        <v/>
      </c>
      <c r="DN12" s="2767" t="str">
        <f t="shared" si="5"/>
        <v/>
      </c>
      <c r="DO12" s="2767" t="str">
        <f t="shared" si="6"/>
        <v/>
      </c>
      <c r="DP12" s="2767" t="str">
        <f t="shared" si="7"/>
        <v/>
      </c>
      <c r="DQ12" s="2768" t="str">
        <f t="shared" si="8"/>
        <v/>
      </c>
      <c r="DR12" s="2766" t="str">
        <f t="shared" si="9"/>
        <v/>
      </c>
      <c r="DS12" s="2767" t="str">
        <f t="shared" si="10"/>
        <v/>
      </c>
      <c r="DT12" s="2767" t="str">
        <f t="shared" si="11"/>
        <v/>
      </c>
      <c r="DU12" s="2767" t="str">
        <f t="shared" si="12"/>
        <v/>
      </c>
      <c r="DV12" s="2767" t="str">
        <f t="shared" si="13"/>
        <v/>
      </c>
      <c r="DW12" s="2768" t="str">
        <f t="shared" si="14"/>
        <v/>
      </c>
      <c r="DX12" s="2766" t="str">
        <f t="shared" si="24"/>
        <v/>
      </c>
      <c r="DY12" s="2767" t="str">
        <f t="shared" si="25"/>
        <v/>
      </c>
      <c r="DZ12" s="2767" t="str">
        <f t="shared" si="26"/>
        <v/>
      </c>
      <c r="EA12" s="2767" t="str">
        <f t="shared" si="27"/>
        <v/>
      </c>
      <c r="EB12" s="2767" t="str">
        <f t="shared" si="28"/>
        <v/>
      </c>
      <c r="EC12" s="2768" t="str">
        <f t="shared" si="29"/>
        <v/>
      </c>
      <c r="ED12" s="2766"/>
      <c r="EE12" s="2767"/>
      <c r="EF12" s="2767"/>
      <c r="EG12" s="2767"/>
      <c r="EH12" s="2767"/>
      <c r="EI12" s="2768"/>
      <c r="EJ12" s="2766"/>
      <c r="EK12" s="2767"/>
      <c r="EL12" s="2767"/>
      <c r="EM12" s="2767"/>
      <c r="EN12" s="2767"/>
      <c r="EO12" s="3985"/>
      <c r="EP12" s="3929"/>
      <c r="EQ12" s="3930"/>
      <c r="ER12" s="3931"/>
      <c r="ES12" s="3931"/>
      <c r="ET12" s="3931"/>
      <c r="EU12" s="3932"/>
      <c r="EV12" s="3930"/>
      <c r="EW12" s="3931"/>
      <c r="EX12" s="3931"/>
      <c r="EY12" s="3931"/>
      <c r="EZ12" s="3932"/>
    </row>
    <row r="13" spans="1:156" s="2748" customFormat="1" ht="15.75" customHeight="1">
      <c r="A13" s="2727"/>
      <c r="B13" s="2749">
        <v>7</v>
      </c>
      <c r="C13" s="4021" t="str">
        <f t="shared" si="15"/>
        <v/>
      </c>
      <c r="D13" s="2750"/>
      <c r="E13" s="2750"/>
      <c r="F13" s="2741"/>
      <c r="G13" s="2751"/>
      <c r="H13" s="2751"/>
      <c r="I13" s="2752"/>
      <c r="J13" s="2753"/>
      <c r="K13" s="2753"/>
      <c r="L13" s="2753"/>
      <c r="M13" s="2753"/>
      <c r="N13" s="2753"/>
      <c r="O13" s="2753"/>
      <c r="P13" s="2754"/>
      <c r="Q13" s="2755">
        <f t="shared" si="16"/>
        <v>0</v>
      </c>
      <c r="R13" s="2756"/>
      <c r="S13" s="2750"/>
      <c r="T13" s="2757"/>
      <c r="U13" s="2750"/>
      <c r="V13" s="2750"/>
      <c r="W13" s="2750"/>
      <c r="X13" s="2763"/>
      <c r="Y13" s="2771"/>
      <c r="Z13" s="2760"/>
      <c r="AA13" s="2741"/>
      <c r="AB13" s="2741"/>
      <c r="AC13" s="2741"/>
      <c r="AD13" s="2741"/>
      <c r="AE13" s="2741"/>
      <c r="AF13" s="2761"/>
      <c r="AG13" s="2762"/>
      <c r="AH13" s="2763"/>
      <c r="AI13" s="2763"/>
      <c r="AJ13" s="2763"/>
      <c r="AK13" s="2763"/>
      <c r="AL13" s="2763"/>
      <c r="AM13" s="2763"/>
      <c r="AN13" s="2763"/>
      <c r="AO13" s="2763"/>
      <c r="AP13" s="2764"/>
      <c r="AQ13" s="2763"/>
      <c r="AR13" s="2763"/>
      <c r="AS13" s="2763"/>
      <c r="AT13" s="2763"/>
      <c r="AU13" s="2763"/>
      <c r="AV13" s="2762"/>
      <c r="AW13" s="2763"/>
      <c r="AX13" s="2763"/>
      <c r="AY13" s="2763"/>
      <c r="AZ13" s="3856"/>
      <c r="BA13" s="3859"/>
      <c r="BB13" s="2763"/>
      <c r="BC13" s="2763"/>
      <c r="BD13" s="2763"/>
      <c r="BE13" s="3860"/>
      <c r="BF13" s="3865"/>
      <c r="BG13" s="2763"/>
      <c r="BH13" s="2763"/>
      <c r="BI13" s="2763"/>
      <c r="BJ13" s="3866"/>
      <c r="BK13" s="2764"/>
      <c r="BL13" s="2756"/>
      <c r="BM13" s="2741"/>
      <c r="BN13" s="2741"/>
      <c r="BO13" s="2741"/>
      <c r="BP13" s="2757"/>
      <c r="BQ13" s="2762"/>
      <c r="BR13" s="2763"/>
      <c r="BS13" s="2763"/>
      <c r="BT13" s="2763"/>
      <c r="BU13" s="2764"/>
      <c r="BV13" s="2762"/>
      <c r="BW13" s="2763"/>
      <c r="BX13" s="2763"/>
      <c r="BY13" s="2763"/>
      <c r="BZ13" s="2764"/>
      <c r="CA13" s="2762"/>
      <c r="CB13" s="2763"/>
      <c r="CC13" s="2763"/>
      <c r="CD13" s="2763"/>
      <c r="CE13" s="2764"/>
      <c r="CF13" s="2762"/>
      <c r="CG13" s="2763"/>
      <c r="CH13" s="2763"/>
      <c r="CI13" s="2763"/>
      <c r="CJ13" s="2764"/>
      <c r="CK13" s="2762"/>
      <c r="CL13" s="2763"/>
      <c r="CM13" s="2763"/>
      <c r="CN13" s="2763"/>
      <c r="CO13" s="2764"/>
      <c r="CP13" s="2762"/>
      <c r="CQ13" s="2763"/>
      <c r="CR13" s="2763"/>
      <c r="CS13" s="2763"/>
      <c r="CT13" s="2764"/>
      <c r="CU13" s="2766"/>
      <c r="CV13" s="2767"/>
      <c r="CW13" s="2767"/>
      <c r="CX13" s="3854"/>
      <c r="CY13" s="2767"/>
      <c r="CZ13" s="2767"/>
      <c r="DA13" s="2767"/>
      <c r="DB13" s="3854"/>
      <c r="DC13" s="2741"/>
      <c r="DD13" s="2769">
        <v>1</v>
      </c>
      <c r="DE13" s="2770"/>
      <c r="DF13" s="2766" t="str">
        <f t="shared" si="17"/>
        <v/>
      </c>
      <c r="DG13" s="2767" t="str">
        <f t="shared" si="18"/>
        <v/>
      </c>
      <c r="DH13" s="2767" t="str">
        <f t="shared" si="19"/>
        <v/>
      </c>
      <c r="DI13" s="2767" t="str">
        <f t="shared" si="20"/>
        <v/>
      </c>
      <c r="DJ13" s="2767" t="str">
        <f t="shared" si="21"/>
        <v/>
      </c>
      <c r="DK13" s="2768" t="str">
        <f t="shared" si="22"/>
        <v/>
      </c>
      <c r="DL13" s="2766" t="str">
        <f t="shared" si="23"/>
        <v/>
      </c>
      <c r="DM13" s="2767" t="str">
        <f t="shared" si="4"/>
        <v/>
      </c>
      <c r="DN13" s="2767" t="str">
        <f t="shared" si="5"/>
        <v/>
      </c>
      <c r="DO13" s="2767" t="str">
        <f t="shared" si="6"/>
        <v/>
      </c>
      <c r="DP13" s="2767" t="str">
        <f t="shared" si="7"/>
        <v/>
      </c>
      <c r="DQ13" s="2768" t="str">
        <f t="shared" si="8"/>
        <v/>
      </c>
      <c r="DR13" s="2766" t="str">
        <f t="shared" si="9"/>
        <v/>
      </c>
      <c r="DS13" s="2767" t="str">
        <f t="shared" si="10"/>
        <v/>
      </c>
      <c r="DT13" s="2767" t="str">
        <f t="shared" si="11"/>
        <v/>
      </c>
      <c r="DU13" s="2767" t="str">
        <f t="shared" si="12"/>
        <v/>
      </c>
      <c r="DV13" s="2767" t="str">
        <f t="shared" si="13"/>
        <v/>
      </c>
      <c r="DW13" s="2768" t="str">
        <f t="shared" si="14"/>
        <v/>
      </c>
      <c r="DX13" s="2766" t="str">
        <f t="shared" si="24"/>
        <v/>
      </c>
      <c r="DY13" s="2767" t="str">
        <f t="shared" si="25"/>
        <v/>
      </c>
      <c r="DZ13" s="2767" t="str">
        <f t="shared" si="26"/>
        <v/>
      </c>
      <c r="EA13" s="2767" t="str">
        <f t="shared" si="27"/>
        <v/>
      </c>
      <c r="EB13" s="2767" t="str">
        <f t="shared" si="28"/>
        <v/>
      </c>
      <c r="EC13" s="2768" t="str">
        <f t="shared" si="29"/>
        <v/>
      </c>
      <c r="ED13" s="2766"/>
      <c r="EE13" s="2767"/>
      <c r="EF13" s="2767"/>
      <c r="EG13" s="2767"/>
      <c r="EH13" s="2767"/>
      <c r="EI13" s="2768"/>
      <c r="EJ13" s="2766"/>
      <c r="EK13" s="2767"/>
      <c r="EL13" s="2767"/>
      <c r="EM13" s="2767"/>
      <c r="EN13" s="2767"/>
      <c r="EO13" s="3985"/>
      <c r="EP13" s="3929"/>
      <c r="EQ13" s="3930"/>
      <c r="ER13" s="3931"/>
      <c r="ES13" s="3931"/>
      <c r="ET13" s="3931"/>
      <c r="EU13" s="3932"/>
      <c r="EV13" s="3930"/>
      <c r="EW13" s="3931"/>
      <c r="EX13" s="3931"/>
      <c r="EY13" s="3931"/>
      <c r="EZ13" s="3932"/>
    </row>
    <row r="14" spans="1:156" s="2748" customFormat="1" ht="15.75" customHeight="1">
      <c r="A14" s="2727"/>
      <c r="B14" s="2749">
        <v>8</v>
      </c>
      <c r="C14" s="4021" t="str">
        <f t="shared" si="15"/>
        <v/>
      </c>
      <c r="D14" s="2750"/>
      <c r="E14" s="2750"/>
      <c r="F14" s="2741"/>
      <c r="G14" s="2751"/>
      <c r="H14" s="2751"/>
      <c r="I14" s="2752"/>
      <c r="J14" s="2753"/>
      <c r="K14" s="2753"/>
      <c r="L14" s="2753"/>
      <c r="M14" s="2753"/>
      <c r="N14" s="2753"/>
      <c r="O14" s="2753"/>
      <c r="P14" s="2754"/>
      <c r="Q14" s="2755">
        <f t="shared" si="16"/>
        <v>0</v>
      </c>
      <c r="R14" s="2756"/>
      <c r="S14" s="2750"/>
      <c r="T14" s="2757"/>
      <c r="U14" s="2750"/>
      <c r="V14" s="2750"/>
      <c r="W14" s="2750"/>
      <c r="X14" s="2763"/>
      <c r="Y14" s="2772"/>
      <c r="Z14" s="2760"/>
      <c r="AA14" s="2741"/>
      <c r="AB14" s="2741"/>
      <c r="AC14" s="2741"/>
      <c r="AD14" s="2741"/>
      <c r="AE14" s="2741"/>
      <c r="AF14" s="2761"/>
      <c r="AG14" s="2762"/>
      <c r="AH14" s="2763"/>
      <c r="AI14" s="2763"/>
      <c r="AJ14" s="2763"/>
      <c r="AK14" s="2763"/>
      <c r="AL14" s="2763"/>
      <c r="AM14" s="2763"/>
      <c r="AN14" s="2763"/>
      <c r="AO14" s="2763"/>
      <c r="AP14" s="2764"/>
      <c r="AQ14" s="2763"/>
      <c r="AR14" s="2763"/>
      <c r="AS14" s="2763"/>
      <c r="AT14" s="2763"/>
      <c r="AU14" s="2763"/>
      <c r="AV14" s="2762"/>
      <c r="AW14" s="2763"/>
      <c r="AX14" s="2763"/>
      <c r="AY14" s="2763"/>
      <c r="AZ14" s="3856"/>
      <c r="BA14" s="3859"/>
      <c r="BB14" s="2763"/>
      <c r="BC14" s="2763"/>
      <c r="BD14" s="2763"/>
      <c r="BE14" s="3860"/>
      <c r="BF14" s="3865"/>
      <c r="BG14" s="2763"/>
      <c r="BH14" s="2763"/>
      <c r="BI14" s="2763"/>
      <c r="BJ14" s="3866"/>
      <c r="BK14" s="2764"/>
      <c r="BL14" s="2756"/>
      <c r="BM14" s="2741"/>
      <c r="BN14" s="2741"/>
      <c r="BO14" s="2741"/>
      <c r="BP14" s="2757"/>
      <c r="BQ14" s="2762"/>
      <c r="BR14" s="2763"/>
      <c r="BS14" s="2763"/>
      <c r="BT14" s="2763"/>
      <c r="BU14" s="2764"/>
      <c r="BV14" s="2762"/>
      <c r="BW14" s="2763"/>
      <c r="BX14" s="2763"/>
      <c r="BY14" s="2763"/>
      <c r="BZ14" s="2764"/>
      <c r="CA14" s="2762"/>
      <c r="CB14" s="2763"/>
      <c r="CC14" s="2763"/>
      <c r="CD14" s="2763"/>
      <c r="CE14" s="2764"/>
      <c r="CF14" s="2762"/>
      <c r="CG14" s="2763"/>
      <c r="CH14" s="2763"/>
      <c r="CI14" s="2763"/>
      <c r="CJ14" s="2764"/>
      <c r="CK14" s="2762"/>
      <c r="CL14" s="2763"/>
      <c r="CM14" s="2763"/>
      <c r="CN14" s="2763"/>
      <c r="CO14" s="2764"/>
      <c r="CP14" s="2762"/>
      <c r="CQ14" s="2763"/>
      <c r="CR14" s="2763"/>
      <c r="CS14" s="2763"/>
      <c r="CT14" s="2764"/>
      <c r="CU14" s="2766"/>
      <c r="CV14" s="2767"/>
      <c r="CW14" s="2767"/>
      <c r="CX14" s="3854"/>
      <c r="CY14" s="2767"/>
      <c r="CZ14" s="2767"/>
      <c r="DA14" s="2767"/>
      <c r="DB14" s="3854"/>
      <c r="DC14" s="2741"/>
      <c r="DD14" s="2769">
        <v>1</v>
      </c>
      <c r="DE14" s="2770"/>
      <c r="DF14" s="2766" t="str">
        <f t="shared" si="17"/>
        <v/>
      </c>
      <c r="DG14" s="2767" t="str">
        <f t="shared" si="18"/>
        <v/>
      </c>
      <c r="DH14" s="2767" t="str">
        <f t="shared" si="19"/>
        <v/>
      </c>
      <c r="DI14" s="2767" t="str">
        <f t="shared" si="20"/>
        <v/>
      </c>
      <c r="DJ14" s="2767" t="str">
        <f t="shared" si="21"/>
        <v/>
      </c>
      <c r="DK14" s="2768" t="str">
        <f t="shared" si="22"/>
        <v/>
      </c>
      <c r="DL14" s="2766" t="str">
        <f t="shared" si="23"/>
        <v/>
      </c>
      <c r="DM14" s="2767" t="str">
        <f t="shared" si="4"/>
        <v/>
      </c>
      <c r="DN14" s="2767" t="str">
        <f t="shared" si="5"/>
        <v/>
      </c>
      <c r="DO14" s="2767" t="str">
        <f t="shared" si="6"/>
        <v/>
      </c>
      <c r="DP14" s="2767" t="str">
        <f t="shared" si="7"/>
        <v/>
      </c>
      <c r="DQ14" s="2768" t="str">
        <f t="shared" si="8"/>
        <v/>
      </c>
      <c r="DR14" s="2766" t="str">
        <f t="shared" si="9"/>
        <v/>
      </c>
      <c r="DS14" s="2767" t="str">
        <f t="shared" si="10"/>
        <v/>
      </c>
      <c r="DT14" s="2767" t="str">
        <f t="shared" si="11"/>
        <v/>
      </c>
      <c r="DU14" s="2767" t="str">
        <f t="shared" si="12"/>
        <v/>
      </c>
      <c r="DV14" s="2767" t="str">
        <f t="shared" si="13"/>
        <v/>
      </c>
      <c r="DW14" s="2768" t="str">
        <f t="shared" si="14"/>
        <v/>
      </c>
      <c r="DX14" s="2766" t="str">
        <f t="shared" si="24"/>
        <v/>
      </c>
      <c r="DY14" s="2767" t="str">
        <f t="shared" si="25"/>
        <v/>
      </c>
      <c r="DZ14" s="2767" t="str">
        <f t="shared" si="26"/>
        <v/>
      </c>
      <c r="EA14" s="2767" t="str">
        <f t="shared" si="27"/>
        <v/>
      </c>
      <c r="EB14" s="2767" t="str">
        <f t="shared" si="28"/>
        <v/>
      </c>
      <c r="EC14" s="2768" t="str">
        <f t="shared" si="29"/>
        <v/>
      </c>
      <c r="ED14" s="2766"/>
      <c r="EE14" s="2767"/>
      <c r="EF14" s="2767"/>
      <c r="EG14" s="2767"/>
      <c r="EH14" s="2767"/>
      <c r="EI14" s="2768"/>
      <c r="EJ14" s="2766"/>
      <c r="EK14" s="2767"/>
      <c r="EL14" s="2767"/>
      <c r="EM14" s="2767"/>
      <c r="EN14" s="2767"/>
      <c r="EO14" s="2767"/>
      <c r="EP14" s="3929"/>
      <c r="EQ14" s="3930"/>
      <c r="ER14" s="3931"/>
      <c r="ES14" s="3931"/>
      <c r="ET14" s="3931"/>
      <c r="EU14" s="3932"/>
      <c r="EV14" s="3930"/>
      <c r="EW14" s="3931"/>
      <c r="EX14" s="3931"/>
      <c r="EY14" s="3931"/>
      <c r="EZ14" s="3932"/>
    </row>
    <row r="15" spans="1:156" s="2748" customFormat="1" ht="15.75" customHeight="1">
      <c r="A15" s="2727"/>
      <c r="B15" s="2749">
        <v>9</v>
      </c>
      <c r="C15" s="4021" t="str">
        <f t="shared" si="15"/>
        <v/>
      </c>
      <c r="D15" s="2750"/>
      <c r="E15" s="2750"/>
      <c r="F15" s="2741"/>
      <c r="G15" s="2751"/>
      <c r="H15" s="2751"/>
      <c r="I15" s="2752"/>
      <c r="J15" s="2753"/>
      <c r="K15" s="2753"/>
      <c r="L15" s="2753"/>
      <c r="M15" s="2753"/>
      <c r="N15" s="2753"/>
      <c r="O15" s="2753"/>
      <c r="P15" s="2754"/>
      <c r="Q15" s="2755">
        <f t="shared" si="16"/>
        <v>0</v>
      </c>
      <c r="R15" s="2756"/>
      <c r="S15" s="2750"/>
      <c r="T15" s="2757"/>
      <c r="U15" s="2750"/>
      <c r="V15" s="2750"/>
      <c r="W15" s="2750"/>
      <c r="X15" s="2763"/>
      <c r="Y15" s="2771"/>
      <c r="Z15" s="2760"/>
      <c r="AA15" s="2741"/>
      <c r="AB15" s="2741"/>
      <c r="AC15" s="2741"/>
      <c r="AD15" s="2741"/>
      <c r="AE15" s="2741"/>
      <c r="AF15" s="2761"/>
      <c r="AG15" s="2762"/>
      <c r="AH15" s="2763"/>
      <c r="AI15" s="2763"/>
      <c r="AJ15" s="2763"/>
      <c r="AK15" s="2763"/>
      <c r="AL15" s="2763"/>
      <c r="AM15" s="2763"/>
      <c r="AN15" s="2763"/>
      <c r="AO15" s="2763"/>
      <c r="AP15" s="2764"/>
      <c r="AQ15" s="2763"/>
      <c r="AR15" s="2763"/>
      <c r="AS15" s="2763"/>
      <c r="AT15" s="2763"/>
      <c r="AU15" s="2763"/>
      <c r="AV15" s="2762"/>
      <c r="AW15" s="2763"/>
      <c r="AX15" s="2763"/>
      <c r="AY15" s="2763"/>
      <c r="AZ15" s="3856"/>
      <c r="BA15" s="3859"/>
      <c r="BB15" s="2763"/>
      <c r="BC15" s="2763"/>
      <c r="BD15" s="2763"/>
      <c r="BE15" s="3860"/>
      <c r="BF15" s="3865"/>
      <c r="BG15" s="2763"/>
      <c r="BH15" s="2763"/>
      <c r="BI15" s="2763"/>
      <c r="BJ15" s="3866"/>
      <c r="BK15" s="2764"/>
      <c r="BL15" s="2756"/>
      <c r="BM15" s="2741"/>
      <c r="BN15" s="2741"/>
      <c r="BO15" s="2741"/>
      <c r="BP15" s="2757"/>
      <c r="BQ15" s="2762"/>
      <c r="BR15" s="2763"/>
      <c r="BS15" s="2763"/>
      <c r="BT15" s="2763"/>
      <c r="BU15" s="2764"/>
      <c r="BV15" s="2762"/>
      <c r="BW15" s="2763"/>
      <c r="BX15" s="2763"/>
      <c r="BY15" s="2763"/>
      <c r="BZ15" s="2764"/>
      <c r="CA15" s="2762"/>
      <c r="CB15" s="2763"/>
      <c r="CC15" s="2763"/>
      <c r="CD15" s="2763"/>
      <c r="CE15" s="2764"/>
      <c r="CF15" s="2762"/>
      <c r="CG15" s="2763"/>
      <c r="CH15" s="2763"/>
      <c r="CI15" s="2763"/>
      <c r="CJ15" s="2764"/>
      <c r="CK15" s="2762"/>
      <c r="CL15" s="2763"/>
      <c r="CM15" s="2763"/>
      <c r="CN15" s="2763"/>
      <c r="CO15" s="2764"/>
      <c r="CP15" s="2762"/>
      <c r="CQ15" s="2763"/>
      <c r="CR15" s="2763"/>
      <c r="CS15" s="2763"/>
      <c r="CT15" s="2764"/>
      <c r="CU15" s="2766"/>
      <c r="CV15" s="2767"/>
      <c r="CW15" s="2767"/>
      <c r="CX15" s="3854"/>
      <c r="CY15" s="2767"/>
      <c r="CZ15" s="2767"/>
      <c r="DA15" s="2767"/>
      <c r="DB15" s="3854"/>
      <c r="DC15" s="2741"/>
      <c r="DD15" s="2769">
        <v>1</v>
      </c>
      <c r="DE15" s="2770"/>
      <c r="DF15" s="2766" t="str">
        <f t="shared" si="17"/>
        <v/>
      </c>
      <c r="DG15" s="2767" t="str">
        <f t="shared" si="18"/>
        <v/>
      </c>
      <c r="DH15" s="2767" t="str">
        <f t="shared" si="19"/>
        <v/>
      </c>
      <c r="DI15" s="2767" t="str">
        <f t="shared" si="20"/>
        <v/>
      </c>
      <c r="DJ15" s="2767" t="str">
        <f t="shared" si="21"/>
        <v/>
      </c>
      <c r="DK15" s="2768" t="str">
        <f t="shared" si="22"/>
        <v/>
      </c>
      <c r="DL15" s="2766" t="str">
        <f t="shared" si="23"/>
        <v/>
      </c>
      <c r="DM15" s="2767" t="str">
        <f t="shared" si="4"/>
        <v/>
      </c>
      <c r="DN15" s="2767" t="str">
        <f t="shared" si="5"/>
        <v/>
      </c>
      <c r="DO15" s="2767" t="str">
        <f t="shared" si="6"/>
        <v/>
      </c>
      <c r="DP15" s="2767" t="str">
        <f t="shared" si="7"/>
        <v/>
      </c>
      <c r="DQ15" s="2768" t="str">
        <f t="shared" si="8"/>
        <v/>
      </c>
      <c r="DR15" s="2766" t="str">
        <f t="shared" si="9"/>
        <v/>
      </c>
      <c r="DS15" s="2767" t="str">
        <f t="shared" si="10"/>
        <v/>
      </c>
      <c r="DT15" s="2767" t="str">
        <f t="shared" si="11"/>
        <v/>
      </c>
      <c r="DU15" s="2767" t="str">
        <f t="shared" si="12"/>
        <v/>
      </c>
      <c r="DV15" s="2767" t="str">
        <f t="shared" si="13"/>
        <v/>
      </c>
      <c r="DW15" s="2768" t="str">
        <f t="shared" si="14"/>
        <v/>
      </c>
      <c r="DX15" s="2766" t="str">
        <f t="shared" si="24"/>
        <v/>
      </c>
      <c r="DY15" s="2767" t="str">
        <f t="shared" si="25"/>
        <v/>
      </c>
      <c r="DZ15" s="2767" t="str">
        <f t="shared" si="26"/>
        <v/>
      </c>
      <c r="EA15" s="2767" t="str">
        <f t="shared" si="27"/>
        <v/>
      </c>
      <c r="EB15" s="2767" t="str">
        <f t="shared" si="28"/>
        <v/>
      </c>
      <c r="EC15" s="2768" t="str">
        <f t="shared" si="29"/>
        <v/>
      </c>
      <c r="ED15" s="2766"/>
      <c r="EE15" s="2767"/>
      <c r="EF15" s="2767"/>
      <c r="EG15" s="2767"/>
      <c r="EH15" s="2767"/>
      <c r="EI15" s="2768"/>
      <c r="EJ15" s="2766"/>
      <c r="EK15" s="2767"/>
      <c r="EL15" s="2767"/>
      <c r="EM15" s="2767"/>
      <c r="EN15" s="2767"/>
      <c r="EO15" s="2767"/>
      <c r="EP15" s="3929"/>
      <c r="EQ15" s="3930"/>
      <c r="ER15" s="3931"/>
      <c r="ES15" s="3931"/>
      <c r="ET15" s="3931"/>
      <c r="EU15" s="3932"/>
      <c r="EV15" s="3930"/>
      <c r="EW15" s="3931"/>
      <c r="EX15" s="3931"/>
      <c r="EY15" s="3931"/>
      <c r="EZ15" s="3932"/>
    </row>
    <row r="16" spans="1:156" s="2748" customFormat="1" ht="15.75" customHeight="1">
      <c r="A16" s="2727"/>
      <c r="B16" s="2749">
        <v>10</v>
      </c>
      <c r="C16" s="4021" t="str">
        <f t="shared" si="15"/>
        <v/>
      </c>
      <c r="D16" s="2750"/>
      <c r="E16" s="2750"/>
      <c r="F16" s="2741"/>
      <c r="G16" s="2751"/>
      <c r="H16" s="2751"/>
      <c r="I16" s="2752"/>
      <c r="J16" s="2753"/>
      <c r="K16" s="2753"/>
      <c r="L16" s="2753"/>
      <c r="M16" s="2753"/>
      <c r="N16" s="2753"/>
      <c r="O16" s="2753"/>
      <c r="P16" s="2754"/>
      <c r="Q16" s="2755">
        <f t="shared" si="16"/>
        <v>0</v>
      </c>
      <c r="R16" s="2756"/>
      <c r="S16" s="2750"/>
      <c r="T16" s="2757"/>
      <c r="U16" s="2750"/>
      <c r="V16" s="2750"/>
      <c r="W16" s="2750"/>
      <c r="X16" s="2763"/>
      <c r="Y16" s="2773"/>
      <c r="Z16" s="2760"/>
      <c r="AA16" s="2741"/>
      <c r="AB16" s="2741"/>
      <c r="AC16" s="2741"/>
      <c r="AD16" s="2741"/>
      <c r="AE16" s="2741"/>
      <c r="AF16" s="2761"/>
      <c r="AG16" s="2762"/>
      <c r="AH16" s="2763"/>
      <c r="AI16" s="2763"/>
      <c r="AJ16" s="2763"/>
      <c r="AK16" s="2763"/>
      <c r="AL16" s="2763"/>
      <c r="AM16" s="2763"/>
      <c r="AN16" s="2763"/>
      <c r="AO16" s="2763"/>
      <c r="AP16" s="2764"/>
      <c r="AQ16" s="2763"/>
      <c r="AR16" s="2763"/>
      <c r="AS16" s="2763"/>
      <c r="AT16" s="2763"/>
      <c r="AU16" s="2763"/>
      <c r="AV16" s="2762"/>
      <c r="AW16" s="2763"/>
      <c r="AX16" s="2763"/>
      <c r="AY16" s="2763"/>
      <c r="AZ16" s="3856"/>
      <c r="BA16" s="3859"/>
      <c r="BB16" s="2763"/>
      <c r="BC16" s="2763"/>
      <c r="BD16" s="2763"/>
      <c r="BE16" s="3860"/>
      <c r="BF16" s="3865"/>
      <c r="BG16" s="2763"/>
      <c r="BH16" s="2763"/>
      <c r="BI16" s="2763"/>
      <c r="BJ16" s="3866"/>
      <c r="BK16" s="2764"/>
      <c r="BL16" s="2756"/>
      <c r="BM16" s="2741"/>
      <c r="BN16" s="2741"/>
      <c r="BO16" s="2741"/>
      <c r="BP16" s="2757"/>
      <c r="BQ16" s="2762"/>
      <c r="BR16" s="2763"/>
      <c r="BS16" s="2763"/>
      <c r="BT16" s="2763"/>
      <c r="BU16" s="2764"/>
      <c r="BV16" s="2762"/>
      <c r="BW16" s="2763"/>
      <c r="BX16" s="2763"/>
      <c r="BY16" s="2763"/>
      <c r="BZ16" s="2764"/>
      <c r="CA16" s="2762"/>
      <c r="CB16" s="2763"/>
      <c r="CC16" s="2763"/>
      <c r="CD16" s="2763"/>
      <c r="CE16" s="2764"/>
      <c r="CF16" s="2762"/>
      <c r="CG16" s="2763"/>
      <c r="CH16" s="2763"/>
      <c r="CI16" s="2763"/>
      <c r="CJ16" s="2764"/>
      <c r="CK16" s="2762"/>
      <c r="CL16" s="2763"/>
      <c r="CM16" s="2763"/>
      <c r="CN16" s="2763"/>
      <c r="CO16" s="2764"/>
      <c r="CP16" s="2762"/>
      <c r="CQ16" s="2763"/>
      <c r="CR16" s="2763"/>
      <c r="CS16" s="2763"/>
      <c r="CT16" s="2764"/>
      <c r="CU16" s="2766"/>
      <c r="CV16" s="2767"/>
      <c r="CW16" s="2767"/>
      <c r="CX16" s="3854"/>
      <c r="CY16" s="2767"/>
      <c r="CZ16" s="2767"/>
      <c r="DA16" s="2767"/>
      <c r="DB16" s="3854"/>
      <c r="DC16" s="2741"/>
      <c r="DD16" s="2769">
        <v>1</v>
      </c>
      <c r="DE16" s="2770"/>
      <c r="DF16" s="2766" t="str">
        <f t="shared" si="17"/>
        <v/>
      </c>
      <c r="DG16" s="2767" t="str">
        <f t="shared" si="18"/>
        <v/>
      </c>
      <c r="DH16" s="2767" t="str">
        <f t="shared" si="19"/>
        <v/>
      </c>
      <c r="DI16" s="2767" t="str">
        <f xml:space="preserve"> IF(AND($DC16 = "", BO16 = "Yes"), ABS(BT16 - BY16) * $CX16 * $DD16, "")</f>
        <v/>
      </c>
      <c r="DJ16" s="2767" t="str">
        <f t="shared" si="21"/>
        <v/>
      </c>
      <c r="DK16" s="2768" t="str">
        <f t="shared" si="22"/>
        <v/>
      </c>
      <c r="DL16" s="2766" t="str">
        <f t="shared" si="23"/>
        <v/>
      </c>
      <c r="DM16" s="2767" t="str">
        <f t="shared" si="4"/>
        <v/>
      </c>
      <c r="DN16" s="2767" t="str">
        <f t="shared" si="5"/>
        <v/>
      </c>
      <c r="DO16" s="2767" t="str">
        <f t="shared" si="6"/>
        <v/>
      </c>
      <c r="DP16" s="2767" t="str">
        <f t="shared" si="7"/>
        <v/>
      </c>
      <c r="DQ16" s="2768" t="str">
        <f t="shared" si="8"/>
        <v/>
      </c>
      <c r="DR16" s="2766" t="str">
        <f t="shared" si="9"/>
        <v/>
      </c>
      <c r="DS16" s="2767" t="str">
        <f t="shared" si="10"/>
        <v/>
      </c>
      <c r="DT16" s="2767" t="str">
        <f t="shared" si="11"/>
        <v/>
      </c>
      <c r="DU16" s="2767" t="str">
        <f t="shared" si="12"/>
        <v/>
      </c>
      <c r="DV16" s="2767" t="str">
        <f t="shared" si="13"/>
        <v/>
      </c>
      <c r="DW16" s="2768" t="str">
        <f t="shared" si="14"/>
        <v/>
      </c>
      <c r="DX16" s="2766" t="str">
        <f t="shared" si="24"/>
        <v/>
      </c>
      <c r="DY16" s="2767" t="str">
        <f t="shared" si="25"/>
        <v/>
      </c>
      <c r="DZ16" s="2767" t="str">
        <f t="shared" si="26"/>
        <v/>
      </c>
      <c r="EA16" s="2767" t="str">
        <f t="shared" si="27"/>
        <v/>
      </c>
      <c r="EB16" s="2767" t="str">
        <f t="shared" si="28"/>
        <v/>
      </c>
      <c r="EC16" s="2768" t="str">
        <f t="shared" si="29"/>
        <v/>
      </c>
      <c r="ED16" s="2766"/>
      <c r="EE16" s="2767"/>
      <c r="EF16" s="2767"/>
      <c r="EG16" s="2767"/>
      <c r="EH16" s="2767"/>
      <c r="EI16" s="2768"/>
      <c r="EJ16" s="2766"/>
      <c r="EK16" s="2767"/>
      <c r="EL16" s="2767"/>
      <c r="EM16" s="2767"/>
      <c r="EN16" s="2767"/>
      <c r="EO16" s="2767"/>
      <c r="EP16" s="3929"/>
      <c r="EQ16" s="3930"/>
      <c r="ER16" s="3931"/>
      <c r="ES16" s="3931"/>
      <c r="ET16" s="3931"/>
      <c r="EU16" s="3932"/>
      <c r="EV16" s="3930"/>
      <c r="EW16" s="3931"/>
      <c r="EX16" s="3931"/>
      <c r="EY16" s="3931"/>
      <c r="EZ16" s="3932"/>
    </row>
    <row r="17" spans="1:156" s="2748" customFormat="1" ht="15.75" customHeight="1">
      <c r="A17" s="2727"/>
      <c r="B17" s="2749">
        <v>11</v>
      </c>
      <c r="C17" s="4021" t="str">
        <f t="shared" si="15"/>
        <v/>
      </c>
      <c r="D17" s="2750"/>
      <c r="E17" s="2750"/>
      <c r="F17" s="2741"/>
      <c r="G17" s="2751"/>
      <c r="H17" s="2751"/>
      <c r="I17" s="2752"/>
      <c r="J17" s="2753"/>
      <c r="K17" s="2753"/>
      <c r="L17" s="2753"/>
      <c r="M17" s="2753"/>
      <c r="N17" s="2753"/>
      <c r="O17" s="2753"/>
      <c r="P17" s="2754"/>
      <c r="Q17" s="2755">
        <f t="shared" si="16"/>
        <v>0</v>
      </c>
      <c r="R17" s="2756"/>
      <c r="S17" s="2750"/>
      <c r="T17" s="2757"/>
      <c r="U17" s="2750"/>
      <c r="V17" s="2750"/>
      <c r="W17" s="2750"/>
      <c r="X17" s="2758"/>
      <c r="Y17" s="2774"/>
      <c r="Z17" s="2760"/>
      <c r="AA17" s="2741"/>
      <c r="AB17" s="2741"/>
      <c r="AC17" s="2741"/>
      <c r="AD17" s="2741"/>
      <c r="AE17" s="2741"/>
      <c r="AF17" s="2761"/>
      <c r="AG17" s="2762"/>
      <c r="AH17" s="2763"/>
      <c r="AI17" s="2763"/>
      <c r="AJ17" s="2763"/>
      <c r="AK17" s="2763"/>
      <c r="AL17" s="2763"/>
      <c r="AM17" s="2763"/>
      <c r="AN17" s="2763"/>
      <c r="AO17" s="2763"/>
      <c r="AP17" s="2764"/>
      <c r="AQ17" s="2763"/>
      <c r="AR17" s="2763"/>
      <c r="AS17" s="2763"/>
      <c r="AT17" s="2763"/>
      <c r="AU17" s="2763"/>
      <c r="AV17" s="2762"/>
      <c r="AW17" s="2763"/>
      <c r="AX17" s="2763"/>
      <c r="AY17" s="2763"/>
      <c r="AZ17" s="3856"/>
      <c r="BA17" s="3859"/>
      <c r="BB17" s="2763"/>
      <c r="BC17" s="2763"/>
      <c r="BD17" s="2763"/>
      <c r="BE17" s="3860"/>
      <c r="BF17" s="3865"/>
      <c r="BG17" s="2763"/>
      <c r="BH17" s="2763"/>
      <c r="BI17" s="2763"/>
      <c r="BJ17" s="3866"/>
      <c r="BK17" s="2764"/>
      <c r="BL17" s="2756"/>
      <c r="BM17" s="2741"/>
      <c r="BN17" s="2741"/>
      <c r="BO17" s="2741"/>
      <c r="BP17" s="2757"/>
      <c r="BQ17" s="2762"/>
      <c r="BR17" s="2763"/>
      <c r="BS17" s="2763"/>
      <c r="BT17" s="2763"/>
      <c r="BU17" s="2764"/>
      <c r="BV17" s="2762"/>
      <c r="BW17" s="2763"/>
      <c r="BX17" s="2763"/>
      <c r="BY17" s="2763"/>
      <c r="BZ17" s="2764"/>
      <c r="CA17" s="2762"/>
      <c r="CB17" s="2763"/>
      <c r="CC17" s="2763"/>
      <c r="CD17" s="2763"/>
      <c r="CE17" s="2764"/>
      <c r="CF17" s="2762"/>
      <c r="CG17" s="2763"/>
      <c r="CH17" s="2763"/>
      <c r="CI17" s="2763"/>
      <c r="CJ17" s="2764"/>
      <c r="CK17" s="2762"/>
      <c r="CL17" s="2763"/>
      <c r="CM17" s="2763"/>
      <c r="CN17" s="2763"/>
      <c r="CO17" s="2764"/>
      <c r="CP17" s="2762"/>
      <c r="CQ17" s="2763"/>
      <c r="CR17" s="2763"/>
      <c r="CS17" s="2763"/>
      <c r="CT17" s="2764"/>
      <c r="CU17" s="2766"/>
      <c r="CV17" s="2767"/>
      <c r="CW17" s="2767"/>
      <c r="CX17" s="3854"/>
      <c r="CY17" s="2767"/>
      <c r="CZ17" s="2767"/>
      <c r="DA17" s="2767"/>
      <c r="DB17" s="3854"/>
      <c r="DC17" s="2741"/>
      <c r="DD17" s="2769">
        <v>1</v>
      </c>
      <c r="DE17" s="2770"/>
      <c r="DF17" s="2766" t="str">
        <f t="shared" si="17"/>
        <v/>
      </c>
      <c r="DG17" s="2767" t="str">
        <f t="shared" si="18"/>
        <v/>
      </c>
      <c r="DH17" s="2767" t="str">
        <f t="shared" si="19"/>
        <v/>
      </c>
      <c r="DI17" s="2767" t="str">
        <f t="shared" si="20"/>
        <v/>
      </c>
      <c r="DJ17" s="2767" t="str">
        <f t="shared" si="21"/>
        <v/>
      </c>
      <c r="DK17" s="2768" t="str">
        <f t="shared" si="22"/>
        <v/>
      </c>
      <c r="DL17" s="2766" t="str">
        <f t="shared" si="23"/>
        <v/>
      </c>
      <c r="DM17" s="2767" t="str">
        <f t="shared" si="4"/>
        <v/>
      </c>
      <c r="DN17" s="2767" t="str">
        <f t="shared" si="5"/>
        <v/>
      </c>
      <c r="DO17" s="2767" t="str">
        <f t="shared" si="6"/>
        <v/>
      </c>
      <c r="DP17" s="2767" t="str">
        <f t="shared" si="7"/>
        <v/>
      </c>
      <c r="DQ17" s="2768" t="str">
        <f t="shared" si="8"/>
        <v/>
      </c>
      <c r="DR17" s="2766" t="str">
        <f t="shared" si="9"/>
        <v/>
      </c>
      <c r="DS17" s="2767" t="str">
        <f t="shared" si="10"/>
        <v/>
      </c>
      <c r="DT17" s="2767" t="str">
        <f t="shared" si="11"/>
        <v/>
      </c>
      <c r="DU17" s="2767" t="str">
        <f t="shared" si="12"/>
        <v/>
      </c>
      <c r="DV17" s="2767" t="str">
        <f t="shared" si="13"/>
        <v/>
      </c>
      <c r="DW17" s="2768" t="str">
        <f t="shared" si="14"/>
        <v/>
      </c>
      <c r="DX17" s="2766" t="str">
        <f xml:space="preserve"> IF(AND($DC17 = "", BL17 = "Yes"), ABS(CK17 - CP17) * $DB17 * $DD17, "")</f>
        <v/>
      </c>
      <c r="DY17" s="2767" t="str">
        <f t="shared" si="25"/>
        <v/>
      </c>
      <c r="DZ17" s="2767" t="str">
        <f t="shared" si="26"/>
        <v/>
      </c>
      <c r="EA17" s="2767" t="str">
        <f t="shared" si="27"/>
        <v/>
      </c>
      <c r="EB17" s="2767" t="str">
        <f t="shared" si="28"/>
        <v/>
      </c>
      <c r="EC17" s="2768" t="str">
        <f t="shared" si="29"/>
        <v/>
      </c>
      <c r="ED17" s="2766"/>
      <c r="EE17" s="2767"/>
      <c r="EF17" s="2767"/>
      <c r="EG17" s="2767"/>
      <c r="EH17" s="2767"/>
      <c r="EI17" s="2768"/>
      <c r="EJ17" s="2766"/>
      <c r="EK17" s="2767"/>
      <c r="EL17" s="2767"/>
      <c r="EM17" s="2767"/>
      <c r="EN17" s="2767"/>
      <c r="EO17" s="2767"/>
      <c r="EP17" s="3929"/>
      <c r="EQ17" s="3930"/>
      <c r="ER17" s="3931"/>
      <c r="ES17" s="3931"/>
      <c r="ET17" s="3931"/>
      <c r="EU17" s="3932"/>
      <c r="EV17" s="3930"/>
      <c r="EW17" s="3931"/>
      <c r="EX17" s="3931"/>
      <c r="EY17" s="3931"/>
      <c r="EZ17" s="3932"/>
    </row>
    <row r="18" spans="1:156" s="2748" customFormat="1" ht="15.75" customHeight="1">
      <c r="A18" s="2727"/>
      <c r="B18" s="2749">
        <v>12</v>
      </c>
      <c r="C18" s="4021" t="str">
        <f t="shared" si="15"/>
        <v/>
      </c>
      <c r="D18" s="2750"/>
      <c r="E18" s="2750"/>
      <c r="F18" s="2741"/>
      <c r="G18" s="2751"/>
      <c r="H18" s="2751"/>
      <c r="I18" s="2752"/>
      <c r="J18" s="2753"/>
      <c r="K18" s="2753"/>
      <c r="L18" s="2753"/>
      <c r="M18" s="2753"/>
      <c r="N18" s="2753"/>
      <c r="O18" s="2753"/>
      <c r="P18" s="2754"/>
      <c r="Q18" s="2755">
        <f t="shared" si="16"/>
        <v>0</v>
      </c>
      <c r="R18" s="2756"/>
      <c r="S18" s="2750"/>
      <c r="T18" s="2757"/>
      <c r="U18" s="2750"/>
      <c r="V18" s="2750"/>
      <c r="W18" s="2750"/>
      <c r="X18" s="2763"/>
      <c r="Y18" s="2772"/>
      <c r="Z18" s="2760"/>
      <c r="AA18" s="2741"/>
      <c r="AB18" s="2741"/>
      <c r="AC18" s="2741"/>
      <c r="AD18" s="2741"/>
      <c r="AE18" s="2741"/>
      <c r="AF18" s="2761"/>
      <c r="AG18" s="2762"/>
      <c r="AH18" s="2763"/>
      <c r="AI18" s="2763"/>
      <c r="AJ18" s="2763"/>
      <c r="AK18" s="2763"/>
      <c r="AL18" s="2763"/>
      <c r="AM18" s="2763"/>
      <c r="AN18" s="2763"/>
      <c r="AO18" s="2763"/>
      <c r="AP18" s="2764"/>
      <c r="AQ18" s="2763"/>
      <c r="AR18" s="2763"/>
      <c r="AS18" s="2763"/>
      <c r="AT18" s="2763"/>
      <c r="AU18" s="2763"/>
      <c r="AV18" s="2762"/>
      <c r="AW18" s="2763"/>
      <c r="AX18" s="2763"/>
      <c r="AY18" s="2763"/>
      <c r="AZ18" s="3856"/>
      <c r="BA18" s="3859"/>
      <c r="BB18" s="2763"/>
      <c r="BC18" s="2763"/>
      <c r="BD18" s="2763"/>
      <c r="BE18" s="3860"/>
      <c r="BF18" s="3865"/>
      <c r="BG18" s="2763"/>
      <c r="BH18" s="2763"/>
      <c r="BI18" s="2763"/>
      <c r="BJ18" s="3866"/>
      <c r="BK18" s="2764"/>
      <c r="BL18" s="2756"/>
      <c r="BM18" s="2741"/>
      <c r="BN18" s="2741"/>
      <c r="BO18" s="2741"/>
      <c r="BP18" s="2757"/>
      <c r="BQ18" s="2762"/>
      <c r="BR18" s="2763"/>
      <c r="BS18" s="2763"/>
      <c r="BT18" s="2763"/>
      <c r="BU18" s="2764"/>
      <c r="BV18" s="2762"/>
      <c r="BW18" s="2763"/>
      <c r="BX18" s="2763"/>
      <c r="BY18" s="2763"/>
      <c r="BZ18" s="2764"/>
      <c r="CA18" s="2762"/>
      <c r="CB18" s="2763"/>
      <c r="CC18" s="2763"/>
      <c r="CD18" s="2763"/>
      <c r="CE18" s="2764"/>
      <c r="CF18" s="2762"/>
      <c r="CG18" s="2763"/>
      <c r="CH18" s="2763"/>
      <c r="CI18" s="2763"/>
      <c r="CJ18" s="2764"/>
      <c r="CK18" s="2762"/>
      <c r="CL18" s="2763"/>
      <c r="CM18" s="2763"/>
      <c r="CN18" s="2763"/>
      <c r="CO18" s="2764"/>
      <c r="CP18" s="2762"/>
      <c r="CQ18" s="2763"/>
      <c r="CR18" s="2763"/>
      <c r="CS18" s="2763"/>
      <c r="CT18" s="2764"/>
      <c r="CU18" s="2766"/>
      <c r="CV18" s="2767"/>
      <c r="CW18" s="2767"/>
      <c r="CX18" s="3854"/>
      <c r="CY18" s="2767"/>
      <c r="CZ18" s="2767"/>
      <c r="DA18" s="2767"/>
      <c r="DB18" s="3854"/>
      <c r="DC18" s="2741"/>
      <c r="DD18" s="2769">
        <v>1</v>
      </c>
      <c r="DE18" s="2770"/>
      <c r="DF18" s="2766" t="str">
        <f t="shared" si="17"/>
        <v/>
      </c>
      <c r="DG18" s="2767" t="str">
        <f t="shared" si="18"/>
        <v/>
      </c>
      <c r="DH18" s="2767" t="str">
        <f t="shared" si="19"/>
        <v/>
      </c>
      <c r="DI18" s="2767" t="str">
        <f t="shared" si="20"/>
        <v/>
      </c>
      <c r="DJ18" s="2767" t="str">
        <f t="shared" si="21"/>
        <v/>
      </c>
      <c r="DK18" s="2768" t="str">
        <f t="shared" si="22"/>
        <v/>
      </c>
      <c r="DL18" s="2766" t="str">
        <f t="shared" si="23"/>
        <v/>
      </c>
      <c r="DM18" s="2767" t="str">
        <f t="shared" si="4"/>
        <v/>
      </c>
      <c r="DN18" s="2767" t="str">
        <f t="shared" si="5"/>
        <v/>
      </c>
      <c r="DO18" s="2767" t="str">
        <f t="shared" si="6"/>
        <v/>
      </c>
      <c r="DP18" s="2767" t="str">
        <f t="shared" si="7"/>
        <v/>
      </c>
      <c r="DQ18" s="2768" t="str">
        <f t="shared" si="8"/>
        <v/>
      </c>
      <c r="DR18" s="2766" t="str">
        <f t="shared" si="9"/>
        <v/>
      </c>
      <c r="DS18" s="2767" t="str">
        <f t="shared" si="10"/>
        <v/>
      </c>
      <c r="DT18" s="2767" t="str">
        <f t="shared" si="11"/>
        <v/>
      </c>
      <c r="DU18" s="2767" t="str">
        <f t="shared" si="12"/>
        <v/>
      </c>
      <c r="DV18" s="2767" t="str">
        <f t="shared" si="13"/>
        <v/>
      </c>
      <c r="DW18" s="2768" t="str">
        <f t="shared" si="14"/>
        <v/>
      </c>
      <c r="DX18" s="2766" t="str">
        <f t="shared" si="24"/>
        <v/>
      </c>
      <c r="DY18" s="2767" t="str">
        <f t="shared" si="25"/>
        <v/>
      </c>
      <c r="DZ18" s="2767" t="str">
        <f t="shared" si="26"/>
        <v/>
      </c>
      <c r="EA18" s="2767" t="str">
        <f t="shared" si="27"/>
        <v/>
      </c>
      <c r="EB18" s="2767" t="str">
        <f t="shared" si="28"/>
        <v/>
      </c>
      <c r="EC18" s="2768" t="str">
        <f t="shared" si="29"/>
        <v/>
      </c>
      <c r="ED18" s="2766"/>
      <c r="EE18" s="2767"/>
      <c r="EF18" s="2767"/>
      <c r="EG18" s="2767"/>
      <c r="EH18" s="2767"/>
      <c r="EI18" s="2768"/>
      <c r="EJ18" s="2766"/>
      <c r="EK18" s="2767"/>
      <c r="EL18" s="2767"/>
      <c r="EM18" s="2767"/>
      <c r="EN18" s="2767"/>
      <c r="EO18" s="2767"/>
      <c r="EP18" s="3929"/>
      <c r="EQ18" s="3930"/>
      <c r="ER18" s="3931"/>
      <c r="ES18" s="3931"/>
      <c r="ET18" s="3931"/>
      <c r="EU18" s="3932"/>
      <c r="EV18" s="3930"/>
      <c r="EW18" s="3931"/>
      <c r="EX18" s="3931"/>
      <c r="EY18" s="3931"/>
      <c r="EZ18" s="3932"/>
    </row>
    <row r="19" spans="1:156" s="2748" customFormat="1" ht="15.75" customHeight="1">
      <c r="A19" s="2727"/>
      <c r="B19" s="2749">
        <v>13</v>
      </c>
      <c r="C19" s="4021" t="str">
        <f t="shared" si="15"/>
        <v/>
      </c>
      <c r="D19" s="2750"/>
      <c r="E19" s="2750"/>
      <c r="F19" s="2741"/>
      <c r="G19" s="2751"/>
      <c r="H19" s="2751"/>
      <c r="I19" s="2752"/>
      <c r="J19" s="2753"/>
      <c r="K19" s="2753"/>
      <c r="L19" s="2753"/>
      <c r="M19" s="2753"/>
      <c r="N19" s="2753"/>
      <c r="O19" s="2753"/>
      <c r="P19" s="2754"/>
      <c r="Q19" s="2755">
        <f t="shared" si="16"/>
        <v>0</v>
      </c>
      <c r="R19" s="2756"/>
      <c r="S19" s="2750"/>
      <c r="T19" s="2757"/>
      <c r="U19" s="2750"/>
      <c r="V19" s="2750"/>
      <c r="W19" s="2750"/>
      <c r="X19" s="2758"/>
      <c r="Y19" s="2774"/>
      <c r="Z19" s="2760"/>
      <c r="AA19" s="2741"/>
      <c r="AB19" s="2741"/>
      <c r="AC19" s="2741"/>
      <c r="AD19" s="2741"/>
      <c r="AE19" s="2741"/>
      <c r="AF19" s="2761"/>
      <c r="AG19" s="2762"/>
      <c r="AH19" s="2763"/>
      <c r="AI19" s="2763"/>
      <c r="AJ19" s="2763"/>
      <c r="AK19" s="2763"/>
      <c r="AL19" s="2763"/>
      <c r="AM19" s="2763"/>
      <c r="AN19" s="2763"/>
      <c r="AO19" s="2763"/>
      <c r="AP19" s="2764"/>
      <c r="AQ19" s="2763"/>
      <c r="AR19" s="2763"/>
      <c r="AS19" s="2763"/>
      <c r="AT19" s="2763"/>
      <c r="AU19" s="2763"/>
      <c r="AV19" s="2762"/>
      <c r="AW19" s="2763"/>
      <c r="AX19" s="2763"/>
      <c r="AY19" s="2763"/>
      <c r="AZ19" s="3856"/>
      <c r="BA19" s="3859"/>
      <c r="BB19" s="2763"/>
      <c r="BC19" s="2763"/>
      <c r="BD19" s="2763"/>
      <c r="BE19" s="3860"/>
      <c r="BF19" s="3865"/>
      <c r="BG19" s="2763"/>
      <c r="BH19" s="2763"/>
      <c r="BI19" s="2763"/>
      <c r="BJ19" s="3866"/>
      <c r="BK19" s="2764"/>
      <c r="BL19" s="2756"/>
      <c r="BM19" s="2741"/>
      <c r="BN19" s="2741"/>
      <c r="BO19" s="2741"/>
      <c r="BP19" s="2757"/>
      <c r="BQ19" s="2762"/>
      <c r="BR19" s="2763"/>
      <c r="BS19" s="2763"/>
      <c r="BT19" s="2763"/>
      <c r="BU19" s="2764"/>
      <c r="BV19" s="2762"/>
      <c r="BW19" s="2763"/>
      <c r="BX19" s="2763"/>
      <c r="BY19" s="2763"/>
      <c r="BZ19" s="2764"/>
      <c r="CA19" s="2762"/>
      <c r="CB19" s="2763"/>
      <c r="CC19" s="2763"/>
      <c r="CD19" s="2763"/>
      <c r="CE19" s="2764"/>
      <c r="CF19" s="2762"/>
      <c r="CG19" s="2763"/>
      <c r="CH19" s="2763"/>
      <c r="CI19" s="2763"/>
      <c r="CJ19" s="2764"/>
      <c r="CK19" s="2762"/>
      <c r="CL19" s="2763"/>
      <c r="CM19" s="2763"/>
      <c r="CN19" s="2763"/>
      <c r="CO19" s="2764"/>
      <c r="CP19" s="2762"/>
      <c r="CQ19" s="2763"/>
      <c r="CR19" s="2763"/>
      <c r="CS19" s="2763"/>
      <c r="CT19" s="2764"/>
      <c r="CU19" s="2766"/>
      <c r="CV19" s="2767"/>
      <c r="CW19" s="2767"/>
      <c r="CX19" s="3854"/>
      <c r="CY19" s="2767"/>
      <c r="CZ19" s="2767"/>
      <c r="DA19" s="2767"/>
      <c r="DB19" s="3854"/>
      <c r="DC19" s="2741"/>
      <c r="DD19" s="2769">
        <v>1</v>
      </c>
      <c r="DE19" s="2770"/>
      <c r="DF19" s="2766" t="str">
        <f t="shared" si="17"/>
        <v/>
      </c>
      <c r="DG19" s="2767" t="str">
        <f t="shared" si="18"/>
        <v/>
      </c>
      <c r="DH19" s="2767" t="str">
        <f t="shared" si="19"/>
        <v/>
      </c>
      <c r="DI19" s="2767" t="str">
        <f t="shared" si="20"/>
        <v/>
      </c>
      <c r="DJ19" s="2767" t="str">
        <f t="shared" si="21"/>
        <v/>
      </c>
      <c r="DK19" s="2768" t="str">
        <f t="shared" si="22"/>
        <v/>
      </c>
      <c r="DL19" s="2766" t="str">
        <f t="shared" ref="DL19:DL71" si="30" xml:space="preserve"> IF(AND($DC19 = "", BL19 = "Yes"), ABS(BV19 - CA19) * $CU19 * $DD19, "")</f>
        <v/>
      </c>
      <c r="DM19" s="2767" t="str">
        <f t="shared" ref="DM19:DM71" si="31" xml:space="preserve"> IF(AND($DC19 = "", BM19 = "Yes"), ABS(BW19 - CB19) * $CU19 * $DD19, "")</f>
        <v/>
      </c>
      <c r="DN19" s="2767" t="str">
        <f t="shared" ref="DN19:DN71" si="32" xml:space="preserve"> IF(AND($DC19 = "", BN19 = "Yes"), ABS(BX19 - CC19) * $CU19 * $DD19, "")</f>
        <v/>
      </c>
      <c r="DO19" s="2767" t="str">
        <f t="shared" ref="DO19:DO71" si="33" xml:space="preserve"> IF(AND($DC19 = "", BO19 = "Yes"), ABS(BY19 - CD19) * $CU19 * $DD19, "")</f>
        <v/>
      </c>
      <c r="DP19" s="2767" t="str">
        <f t="shared" ref="DP19:DP71" si="34" xml:space="preserve"> IF(AND($DC19 = "", BP19 = "Yes"), ABS(BZ19 - CE19) * $CU19 * $DD19, "")</f>
        <v/>
      </c>
      <c r="DQ19" s="2768" t="str">
        <f t="shared" ref="DQ19:DQ71" si="35" xml:space="preserve"> IF(SUM(DL19:DP19) = 0, "", SUM(DL19:DP19))</f>
        <v/>
      </c>
      <c r="DR19" s="2766" t="str">
        <f t="shared" si="9"/>
        <v/>
      </c>
      <c r="DS19" s="2767" t="str">
        <f t="shared" si="10"/>
        <v/>
      </c>
      <c r="DT19" s="2767" t="str">
        <f t="shared" si="11"/>
        <v/>
      </c>
      <c r="DU19" s="2767" t="str">
        <f t="shared" si="12"/>
        <v/>
      </c>
      <c r="DV19" s="2767" t="str">
        <f t="shared" si="13"/>
        <v/>
      </c>
      <c r="DW19" s="2768" t="str">
        <f t="shared" si="14"/>
        <v/>
      </c>
      <c r="DX19" s="2766" t="str">
        <f t="shared" si="24"/>
        <v/>
      </c>
      <c r="DY19" s="2767" t="str">
        <f t="shared" si="25"/>
        <v/>
      </c>
      <c r="DZ19" s="2767" t="str">
        <f t="shared" si="26"/>
        <v/>
      </c>
      <c r="EA19" s="2767" t="str">
        <f t="shared" si="27"/>
        <v/>
      </c>
      <c r="EB19" s="2767" t="str">
        <f t="shared" si="28"/>
        <v/>
      </c>
      <c r="EC19" s="2768" t="str">
        <f t="shared" si="29"/>
        <v/>
      </c>
      <c r="ED19" s="2766"/>
      <c r="EE19" s="2767"/>
      <c r="EF19" s="2767"/>
      <c r="EG19" s="2767"/>
      <c r="EH19" s="2767"/>
      <c r="EI19" s="2768"/>
      <c r="EJ19" s="2766"/>
      <c r="EK19" s="2767"/>
      <c r="EL19" s="2767"/>
      <c r="EM19" s="2767"/>
      <c r="EN19" s="2767"/>
      <c r="EO19" s="2767"/>
      <c r="EP19" s="3929"/>
      <c r="EQ19" s="3930"/>
      <c r="ER19" s="3931"/>
      <c r="ES19" s="3931"/>
      <c r="ET19" s="3931"/>
      <c r="EU19" s="3932"/>
      <c r="EV19" s="3930"/>
      <c r="EW19" s="3931"/>
      <c r="EX19" s="3931"/>
      <c r="EY19" s="3931"/>
      <c r="EZ19" s="3932"/>
    </row>
    <row r="20" spans="1:156" s="2748" customFormat="1" ht="15.75" customHeight="1">
      <c r="A20" s="2727"/>
      <c r="B20" s="2749">
        <v>14</v>
      </c>
      <c r="C20" s="4021" t="str">
        <f t="shared" si="15"/>
        <v/>
      </c>
      <c r="D20" s="2750"/>
      <c r="E20" s="2750"/>
      <c r="F20" s="2741"/>
      <c r="G20" s="2751"/>
      <c r="H20" s="2751"/>
      <c r="I20" s="2752"/>
      <c r="J20" s="2753"/>
      <c r="K20" s="2753"/>
      <c r="L20" s="2753"/>
      <c r="M20" s="2753"/>
      <c r="N20" s="2753"/>
      <c r="O20" s="2753"/>
      <c r="P20" s="2754"/>
      <c r="Q20" s="2755">
        <f t="shared" si="16"/>
        <v>0</v>
      </c>
      <c r="R20" s="2756"/>
      <c r="S20" s="2750"/>
      <c r="T20" s="2757"/>
      <c r="U20" s="2750"/>
      <c r="V20" s="2750"/>
      <c r="W20" s="2750"/>
      <c r="X20" s="2763"/>
      <c r="Y20" s="2772"/>
      <c r="Z20" s="2760"/>
      <c r="AA20" s="2741"/>
      <c r="AB20" s="2741"/>
      <c r="AC20" s="2741"/>
      <c r="AD20" s="2741"/>
      <c r="AE20" s="2741"/>
      <c r="AF20" s="2761"/>
      <c r="AG20" s="2762"/>
      <c r="AH20" s="2763"/>
      <c r="AI20" s="2763"/>
      <c r="AJ20" s="2763"/>
      <c r="AK20" s="2763"/>
      <c r="AL20" s="2763"/>
      <c r="AM20" s="2763"/>
      <c r="AN20" s="2763"/>
      <c r="AO20" s="2763"/>
      <c r="AP20" s="2764"/>
      <c r="AQ20" s="2763"/>
      <c r="AR20" s="2763"/>
      <c r="AS20" s="2763"/>
      <c r="AT20" s="2763"/>
      <c r="AU20" s="2763"/>
      <c r="AV20" s="2762"/>
      <c r="AW20" s="2763"/>
      <c r="AX20" s="2763"/>
      <c r="AY20" s="2763"/>
      <c r="AZ20" s="3856"/>
      <c r="BA20" s="3859"/>
      <c r="BB20" s="2763"/>
      <c r="BC20" s="2763"/>
      <c r="BD20" s="2763"/>
      <c r="BE20" s="3860"/>
      <c r="BF20" s="3865"/>
      <c r="BG20" s="2763"/>
      <c r="BH20" s="2763"/>
      <c r="BI20" s="2763"/>
      <c r="BJ20" s="3866"/>
      <c r="BK20" s="2764"/>
      <c r="BL20" s="2756"/>
      <c r="BM20" s="2741"/>
      <c r="BN20" s="2741"/>
      <c r="BO20" s="2741"/>
      <c r="BP20" s="2757"/>
      <c r="BQ20" s="2762"/>
      <c r="BR20" s="2763"/>
      <c r="BS20" s="2763"/>
      <c r="BT20" s="2763"/>
      <c r="BU20" s="2764"/>
      <c r="BV20" s="2762"/>
      <c r="BW20" s="2763"/>
      <c r="BX20" s="2763"/>
      <c r="BY20" s="2763"/>
      <c r="BZ20" s="2764"/>
      <c r="CA20" s="2762"/>
      <c r="CB20" s="2763"/>
      <c r="CC20" s="2763"/>
      <c r="CD20" s="2763"/>
      <c r="CE20" s="2763"/>
      <c r="CF20" s="2762"/>
      <c r="CG20" s="2763"/>
      <c r="CH20" s="2763"/>
      <c r="CI20" s="2763"/>
      <c r="CJ20" s="2763"/>
      <c r="CK20" s="2762"/>
      <c r="CL20" s="2763"/>
      <c r="CM20" s="2763"/>
      <c r="CN20" s="2763"/>
      <c r="CO20" s="2764"/>
      <c r="CP20" s="2762"/>
      <c r="CQ20" s="2763"/>
      <c r="CR20" s="2763"/>
      <c r="CS20" s="2763"/>
      <c r="CT20" s="2764"/>
      <c r="CU20" s="2766"/>
      <c r="CV20" s="2767"/>
      <c r="CW20" s="2767"/>
      <c r="CX20" s="3854"/>
      <c r="CY20" s="2767"/>
      <c r="CZ20" s="2767"/>
      <c r="DA20" s="2767"/>
      <c r="DB20" s="3854"/>
      <c r="DC20" s="2741"/>
      <c r="DD20" s="2769">
        <v>1</v>
      </c>
      <c r="DE20" s="2770"/>
      <c r="DF20" s="2766" t="str">
        <f t="shared" si="17"/>
        <v/>
      </c>
      <c r="DG20" s="2767" t="str">
        <f t="shared" si="18"/>
        <v/>
      </c>
      <c r="DH20" s="2767" t="str">
        <f t="shared" si="19"/>
        <v/>
      </c>
      <c r="DI20" s="2767" t="str">
        <f t="shared" si="20"/>
        <v/>
      </c>
      <c r="DJ20" s="2767" t="str">
        <f t="shared" si="21"/>
        <v/>
      </c>
      <c r="DK20" s="2768" t="str">
        <f t="shared" si="22"/>
        <v/>
      </c>
      <c r="DL20" s="2766" t="str">
        <f t="shared" si="30"/>
        <v/>
      </c>
      <c r="DM20" s="2767" t="str">
        <f t="shared" si="31"/>
        <v/>
      </c>
      <c r="DN20" s="2767" t="str">
        <f t="shared" si="32"/>
        <v/>
      </c>
      <c r="DO20" s="2767" t="str">
        <f t="shared" si="33"/>
        <v/>
      </c>
      <c r="DP20" s="2767" t="str">
        <f t="shared" si="34"/>
        <v/>
      </c>
      <c r="DQ20" s="2768" t="str">
        <f t="shared" si="35"/>
        <v/>
      </c>
      <c r="DR20" s="2766" t="str">
        <f t="shared" ref="DR20:DR71" si="36" xml:space="preserve"> IF(AND($DC20 = "", BL20 = "Yes"), ABS(CF20 - CK20) * $CY20 * $DD20, "")</f>
        <v/>
      </c>
      <c r="DS20" s="2767" t="str">
        <f t="shared" ref="DS20:DS71" si="37" xml:space="preserve"> IF(AND($DC20 = "", BM20 = "Yes"), ABS(CG20 - CL20) * $CY20 * $DD20, "")</f>
        <v/>
      </c>
      <c r="DT20" s="2767" t="str">
        <f t="shared" ref="DT20:DT71" si="38" xml:space="preserve"> IF(AND($DC20 = "", BN20 = "Yes"), ABS(CH20 - CM20) * $CY20 * $DD20, "")</f>
        <v/>
      </c>
      <c r="DU20" s="2767" t="str">
        <f t="shared" ref="DU20:DU71" si="39" xml:space="preserve"> IF(AND($DC20 = "", BO20 = "Yes"), ABS(CI20 - CN20) * $CY20 * $DD20, "")</f>
        <v/>
      </c>
      <c r="DV20" s="2767" t="str">
        <f t="shared" ref="DV20:DV71" si="40" xml:space="preserve"> IF(AND($DC20 = "", BP20 = "Yes"), ABS(CJ20 - CO20) * $CY20 * $DD20, "")</f>
        <v/>
      </c>
      <c r="DW20" s="2768" t="str">
        <f t="shared" ref="DW20:DW71" si="41" xml:space="preserve"> IF(SUM(DR20:DV20) = 0, "", SUM(DR20:DV20))</f>
        <v/>
      </c>
      <c r="DX20" s="2766" t="str">
        <f t="shared" si="24"/>
        <v/>
      </c>
      <c r="DY20" s="2767" t="str">
        <f t="shared" si="25"/>
        <v/>
      </c>
      <c r="DZ20" s="2767" t="str">
        <f t="shared" si="26"/>
        <v/>
      </c>
      <c r="EA20" s="2767" t="str">
        <f t="shared" si="27"/>
        <v/>
      </c>
      <c r="EB20" s="2767" t="str">
        <f t="shared" si="28"/>
        <v/>
      </c>
      <c r="EC20" s="2768" t="str">
        <f t="shared" si="29"/>
        <v/>
      </c>
      <c r="ED20" s="2766"/>
      <c r="EE20" s="2767"/>
      <c r="EF20" s="2767"/>
      <c r="EG20" s="2767"/>
      <c r="EH20" s="2767"/>
      <c r="EI20" s="2768"/>
      <c r="EJ20" s="2766"/>
      <c r="EK20" s="2767"/>
      <c r="EL20" s="2767"/>
      <c r="EM20" s="2767"/>
      <c r="EN20" s="2767"/>
      <c r="EO20" s="2767"/>
      <c r="EP20" s="3929"/>
      <c r="EQ20" s="3930"/>
      <c r="ER20" s="3931"/>
      <c r="ES20" s="3931"/>
      <c r="ET20" s="3931"/>
      <c r="EU20" s="3932"/>
      <c r="EV20" s="3930"/>
      <c r="EW20" s="3931"/>
      <c r="EX20" s="3931"/>
      <c r="EY20" s="3931"/>
      <c r="EZ20" s="3932"/>
    </row>
    <row r="21" spans="1:156" s="2748" customFormat="1" ht="15.75" customHeight="1">
      <c r="A21" s="2727"/>
      <c r="B21" s="2749">
        <v>15</v>
      </c>
      <c r="C21" s="4021" t="str">
        <f t="shared" si="15"/>
        <v/>
      </c>
      <c r="D21" s="2750"/>
      <c r="E21" s="2750"/>
      <c r="F21" s="2741"/>
      <c r="G21" s="2751"/>
      <c r="H21" s="2751"/>
      <c r="I21" s="2752"/>
      <c r="J21" s="2753"/>
      <c r="K21" s="2753"/>
      <c r="L21" s="2753"/>
      <c r="M21" s="2753"/>
      <c r="N21" s="2753"/>
      <c r="O21" s="2753"/>
      <c r="P21" s="2754"/>
      <c r="Q21" s="2755">
        <f t="shared" si="16"/>
        <v>0</v>
      </c>
      <c r="R21" s="2756"/>
      <c r="S21" s="2750"/>
      <c r="T21" s="2757"/>
      <c r="U21" s="2750"/>
      <c r="V21" s="2750"/>
      <c r="W21" s="2750"/>
      <c r="X21" s="2758"/>
      <c r="Y21" s="2771"/>
      <c r="Z21" s="2760"/>
      <c r="AA21" s="2741"/>
      <c r="AB21" s="2741"/>
      <c r="AC21" s="2741"/>
      <c r="AD21" s="2741"/>
      <c r="AE21" s="2741"/>
      <c r="AF21" s="2761"/>
      <c r="AG21" s="2762"/>
      <c r="AH21" s="2763"/>
      <c r="AI21" s="2763"/>
      <c r="AJ21" s="2763"/>
      <c r="AK21" s="2763"/>
      <c r="AL21" s="2763"/>
      <c r="AM21" s="2763"/>
      <c r="AN21" s="2763"/>
      <c r="AO21" s="2763"/>
      <c r="AP21" s="2764"/>
      <c r="AQ21" s="2763"/>
      <c r="AR21" s="2763"/>
      <c r="AS21" s="2763"/>
      <c r="AT21" s="2763"/>
      <c r="AU21" s="2763"/>
      <c r="AV21" s="2762"/>
      <c r="AW21" s="2763"/>
      <c r="AX21" s="2763"/>
      <c r="AY21" s="2763"/>
      <c r="AZ21" s="3856"/>
      <c r="BA21" s="3859"/>
      <c r="BB21" s="2763"/>
      <c r="BC21" s="2763"/>
      <c r="BD21" s="2763"/>
      <c r="BE21" s="3860"/>
      <c r="BF21" s="3865"/>
      <c r="BG21" s="2763"/>
      <c r="BH21" s="2763"/>
      <c r="BI21" s="2763"/>
      <c r="BJ21" s="3866"/>
      <c r="BK21" s="2764"/>
      <c r="BL21" s="2756"/>
      <c r="BM21" s="2741"/>
      <c r="BN21" s="2741"/>
      <c r="BO21" s="2741"/>
      <c r="BP21" s="2757"/>
      <c r="BQ21" s="2762"/>
      <c r="BR21" s="2763"/>
      <c r="BS21" s="2763"/>
      <c r="BT21" s="2763"/>
      <c r="BU21" s="2764"/>
      <c r="BV21" s="2762"/>
      <c r="BW21" s="2763"/>
      <c r="BX21" s="2763"/>
      <c r="BY21" s="2763"/>
      <c r="BZ21" s="2764"/>
      <c r="CA21" s="2762"/>
      <c r="CB21" s="2763"/>
      <c r="CC21" s="2763"/>
      <c r="CD21" s="2763"/>
      <c r="CE21" s="2764"/>
      <c r="CF21" s="2762"/>
      <c r="CG21" s="2763"/>
      <c r="CH21" s="2763"/>
      <c r="CI21" s="2763"/>
      <c r="CJ21" s="2764"/>
      <c r="CK21" s="2762"/>
      <c r="CL21" s="2763"/>
      <c r="CM21" s="2763"/>
      <c r="CN21" s="2763"/>
      <c r="CO21" s="2764"/>
      <c r="CP21" s="2762"/>
      <c r="CQ21" s="2763"/>
      <c r="CR21" s="2763"/>
      <c r="CS21" s="2763"/>
      <c r="CT21" s="2764"/>
      <c r="CU21" s="2766"/>
      <c r="CV21" s="2767"/>
      <c r="CW21" s="2767"/>
      <c r="CX21" s="3854"/>
      <c r="CY21" s="2767"/>
      <c r="CZ21" s="2767"/>
      <c r="DA21" s="2767"/>
      <c r="DB21" s="3854"/>
      <c r="DC21" s="2741"/>
      <c r="DD21" s="2769">
        <v>1</v>
      </c>
      <c r="DE21" s="2770"/>
      <c r="DF21" s="2766" t="str">
        <f t="shared" si="17"/>
        <v/>
      </c>
      <c r="DG21" s="2767" t="str">
        <f t="shared" si="18"/>
        <v/>
      </c>
      <c r="DH21" s="2767" t="str">
        <f t="shared" si="19"/>
        <v/>
      </c>
      <c r="DI21" s="2767" t="str">
        <f t="shared" si="20"/>
        <v/>
      </c>
      <c r="DJ21" s="2767" t="str">
        <f t="shared" si="21"/>
        <v/>
      </c>
      <c r="DK21" s="2768" t="str">
        <f t="shared" si="22"/>
        <v/>
      </c>
      <c r="DL21" s="2766" t="str">
        <f t="shared" si="30"/>
        <v/>
      </c>
      <c r="DM21" s="2767" t="str">
        <f t="shared" si="31"/>
        <v/>
      </c>
      <c r="DN21" s="2767" t="str">
        <f t="shared" si="32"/>
        <v/>
      </c>
      <c r="DO21" s="2767" t="str">
        <f t="shared" si="33"/>
        <v/>
      </c>
      <c r="DP21" s="2767" t="str">
        <f t="shared" si="34"/>
        <v/>
      </c>
      <c r="DQ21" s="2768" t="str">
        <f t="shared" si="35"/>
        <v/>
      </c>
      <c r="DR21" s="2766" t="str">
        <f t="shared" si="36"/>
        <v/>
      </c>
      <c r="DS21" s="2767" t="str">
        <f t="shared" si="37"/>
        <v/>
      </c>
      <c r="DT21" s="2767" t="str">
        <f t="shared" si="38"/>
        <v/>
      </c>
      <c r="DU21" s="2767" t="str">
        <f t="shared" si="39"/>
        <v/>
      </c>
      <c r="DV21" s="2767" t="str">
        <f t="shared" si="40"/>
        <v/>
      </c>
      <c r="DW21" s="2768" t="str">
        <f t="shared" si="41"/>
        <v/>
      </c>
      <c r="DX21" s="2766" t="str">
        <f t="shared" si="24"/>
        <v/>
      </c>
      <c r="DY21" s="2767" t="str">
        <f t="shared" si="25"/>
        <v/>
      </c>
      <c r="DZ21" s="2767" t="str">
        <f t="shared" si="26"/>
        <v/>
      </c>
      <c r="EA21" s="2767" t="str">
        <f t="shared" si="27"/>
        <v/>
      </c>
      <c r="EB21" s="2767" t="str">
        <f t="shared" si="28"/>
        <v/>
      </c>
      <c r="EC21" s="2768" t="str">
        <f t="shared" si="29"/>
        <v/>
      </c>
      <c r="ED21" s="2766"/>
      <c r="EE21" s="2767"/>
      <c r="EF21" s="2767"/>
      <c r="EG21" s="2767"/>
      <c r="EH21" s="2767"/>
      <c r="EI21" s="2768"/>
      <c r="EJ21" s="2766"/>
      <c r="EK21" s="2767"/>
      <c r="EL21" s="2767"/>
      <c r="EM21" s="2767"/>
      <c r="EN21" s="2767"/>
      <c r="EO21" s="2767"/>
      <c r="EP21" s="3929"/>
      <c r="EQ21" s="3930"/>
      <c r="ER21" s="3931"/>
      <c r="ES21" s="3931"/>
      <c r="ET21" s="3931"/>
      <c r="EU21" s="3932"/>
      <c r="EV21" s="3930"/>
      <c r="EW21" s="3931"/>
      <c r="EX21" s="3931"/>
      <c r="EY21" s="3931"/>
      <c r="EZ21" s="3932"/>
    </row>
    <row r="22" spans="1:156" s="2748" customFormat="1" ht="15.75" customHeight="1">
      <c r="A22" s="2727"/>
      <c r="B22" s="2749">
        <v>16</v>
      </c>
      <c r="C22" s="4021" t="str">
        <f t="shared" si="15"/>
        <v/>
      </c>
      <c r="D22" s="2750"/>
      <c r="E22" s="2750"/>
      <c r="F22" s="2741"/>
      <c r="G22" s="2751"/>
      <c r="H22" s="2751"/>
      <c r="I22" s="2752"/>
      <c r="J22" s="2753"/>
      <c r="K22" s="2753"/>
      <c r="L22" s="2753"/>
      <c r="M22" s="2753"/>
      <c r="N22" s="2753"/>
      <c r="O22" s="2753"/>
      <c r="P22" s="2754"/>
      <c r="Q22" s="2755">
        <f t="shared" si="16"/>
        <v>0</v>
      </c>
      <c r="R22" s="2756"/>
      <c r="S22" s="2750"/>
      <c r="T22" s="2757"/>
      <c r="U22" s="2750"/>
      <c r="V22" s="2750"/>
      <c r="W22" s="2750"/>
      <c r="X22" s="2758"/>
      <c r="Y22" s="2771"/>
      <c r="Z22" s="2760"/>
      <c r="AA22" s="2741"/>
      <c r="AB22" s="2741"/>
      <c r="AC22" s="2741"/>
      <c r="AD22" s="2741"/>
      <c r="AE22" s="2741"/>
      <c r="AF22" s="2761"/>
      <c r="AG22" s="2762"/>
      <c r="AH22" s="2763"/>
      <c r="AI22" s="2763"/>
      <c r="AJ22" s="2763"/>
      <c r="AK22" s="2763"/>
      <c r="AL22" s="2763"/>
      <c r="AM22" s="2763"/>
      <c r="AN22" s="2763"/>
      <c r="AO22" s="2763"/>
      <c r="AP22" s="2764"/>
      <c r="AQ22" s="2763"/>
      <c r="AR22" s="2763"/>
      <c r="AS22" s="2763"/>
      <c r="AT22" s="2763"/>
      <c r="AU22" s="2763"/>
      <c r="AV22" s="2762"/>
      <c r="AW22" s="2763"/>
      <c r="AX22" s="2763"/>
      <c r="AY22" s="2763"/>
      <c r="AZ22" s="3856"/>
      <c r="BA22" s="3859"/>
      <c r="BB22" s="2763"/>
      <c r="BC22" s="2763"/>
      <c r="BD22" s="2763"/>
      <c r="BE22" s="3860"/>
      <c r="BF22" s="3865"/>
      <c r="BG22" s="2763"/>
      <c r="BH22" s="2763"/>
      <c r="BI22" s="2763"/>
      <c r="BJ22" s="3866"/>
      <c r="BK22" s="2764"/>
      <c r="BL22" s="2756"/>
      <c r="BM22" s="2741"/>
      <c r="BN22" s="2741"/>
      <c r="BO22" s="2741"/>
      <c r="BP22" s="2757"/>
      <c r="BQ22" s="2762"/>
      <c r="BR22" s="2763"/>
      <c r="BS22" s="2763"/>
      <c r="BT22" s="2763"/>
      <c r="BU22" s="2764"/>
      <c r="BV22" s="2762"/>
      <c r="BW22" s="2763"/>
      <c r="BX22" s="2763"/>
      <c r="BY22" s="2763"/>
      <c r="BZ22" s="2764"/>
      <c r="CA22" s="2762"/>
      <c r="CB22" s="2763"/>
      <c r="CC22" s="2763"/>
      <c r="CD22" s="2763"/>
      <c r="CE22" s="2764"/>
      <c r="CF22" s="2762"/>
      <c r="CG22" s="2763"/>
      <c r="CH22" s="2763"/>
      <c r="CI22" s="2763"/>
      <c r="CJ22" s="2764"/>
      <c r="CK22" s="2762"/>
      <c r="CL22" s="2763"/>
      <c r="CM22" s="2763"/>
      <c r="CN22" s="2763"/>
      <c r="CO22" s="2764"/>
      <c r="CP22" s="2762"/>
      <c r="CQ22" s="2763"/>
      <c r="CR22" s="2763"/>
      <c r="CS22" s="2763"/>
      <c r="CT22" s="2764"/>
      <c r="CU22" s="2766"/>
      <c r="CV22" s="2767"/>
      <c r="CW22" s="2767"/>
      <c r="CX22" s="3854"/>
      <c r="CY22" s="2767"/>
      <c r="CZ22" s="2767"/>
      <c r="DA22" s="2767"/>
      <c r="DB22" s="3854"/>
      <c r="DC22" s="2741"/>
      <c r="DD22" s="2769">
        <v>1</v>
      </c>
      <c r="DE22" s="2770"/>
      <c r="DF22" s="2766" t="str">
        <f t="shared" si="17"/>
        <v/>
      </c>
      <c r="DG22" s="2767" t="str">
        <f t="shared" si="18"/>
        <v/>
      </c>
      <c r="DH22" s="2767" t="str">
        <f t="shared" si="19"/>
        <v/>
      </c>
      <c r="DI22" s="2767" t="str">
        <f t="shared" si="20"/>
        <v/>
      </c>
      <c r="DJ22" s="2767" t="str">
        <f t="shared" si="21"/>
        <v/>
      </c>
      <c r="DK22" s="2768" t="str">
        <f t="shared" si="22"/>
        <v/>
      </c>
      <c r="DL22" s="2766" t="str">
        <f t="shared" si="30"/>
        <v/>
      </c>
      <c r="DM22" s="2767" t="str">
        <f t="shared" si="31"/>
        <v/>
      </c>
      <c r="DN22" s="2767" t="str">
        <f t="shared" si="32"/>
        <v/>
      </c>
      <c r="DO22" s="2767" t="str">
        <f t="shared" si="33"/>
        <v/>
      </c>
      <c r="DP22" s="2767" t="str">
        <f t="shared" si="34"/>
        <v/>
      </c>
      <c r="DQ22" s="2768" t="str">
        <f t="shared" si="35"/>
        <v/>
      </c>
      <c r="DR22" s="2766" t="str">
        <f t="shared" si="36"/>
        <v/>
      </c>
      <c r="DS22" s="2767" t="str">
        <f t="shared" si="37"/>
        <v/>
      </c>
      <c r="DT22" s="2767" t="str">
        <f t="shared" si="38"/>
        <v/>
      </c>
      <c r="DU22" s="2767" t="str">
        <f t="shared" si="39"/>
        <v/>
      </c>
      <c r="DV22" s="2767" t="str">
        <f t="shared" si="40"/>
        <v/>
      </c>
      <c r="DW22" s="2768" t="str">
        <f t="shared" si="41"/>
        <v/>
      </c>
      <c r="DX22" s="2766" t="str">
        <f t="shared" si="24"/>
        <v/>
      </c>
      <c r="DY22" s="2767" t="str">
        <f t="shared" si="25"/>
        <v/>
      </c>
      <c r="DZ22" s="2767" t="str">
        <f t="shared" si="26"/>
        <v/>
      </c>
      <c r="EA22" s="2767" t="str">
        <f t="shared" si="27"/>
        <v/>
      </c>
      <c r="EB22" s="2767" t="str">
        <f t="shared" si="28"/>
        <v/>
      </c>
      <c r="EC22" s="2768" t="str">
        <f t="shared" si="29"/>
        <v/>
      </c>
      <c r="ED22" s="2766"/>
      <c r="EE22" s="2767"/>
      <c r="EF22" s="2767"/>
      <c r="EG22" s="2767"/>
      <c r="EH22" s="2767"/>
      <c r="EI22" s="2768"/>
      <c r="EJ22" s="2766"/>
      <c r="EK22" s="2767"/>
      <c r="EL22" s="2767"/>
      <c r="EM22" s="2767"/>
      <c r="EN22" s="2767"/>
      <c r="EO22" s="2767"/>
      <c r="EP22" s="3929"/>
      <c r="EQ22" s="3930"/>
      <c r="ER22" s="3931"/>
      <c r="ES22" s="3931"/>
      <c r="ET22" s="3931"/>
      <c r="EU22" s="3932"/>
      <c r="EV22" s="3930"/>
      <c r="EW22" s="3931"/>
      <c r="EX22" s="3931"/>
      <c r="EY22" s="3931"/>
      <c r="EZ22" s="3932"/>
    </row>
    <row r="23" spans="1:156" s="2748" customFormat="1" ht="15.75" customHeight="1">
      <c r="A23" s="2727"/>
      <c r="B23" s="2749">
        <v>17</v>
      </c>
      <c r="C23" s="4021" t="str">
        <f t="shared" si="15"/>
        <v/>
      </c>
      <c r="D23" s="2750"/>
      <c r="E23" s="2750"/>
      <c r="F23" s="2741"/>
      <c r="G23" s="2751"/>
      <c r="H23" s="2751"/>
      <c r="I23" s="2752"/>
      <c r="J23" s="2753"/>
      <c r="K23" s="2753"/>
      <c r="L23" s="2753"/>
      <c r="M23" s="2753"/>
      <c r="N23" s="2753"/>
      <c r="O23" s="2753"/>
      <c r="P23" s="2754"/>
      <c r="Q23" s="2755">
        <f t="shared" si="16"/>
        <v>0</v>
      </c>
      <c r="R23" s="2756"/>
      <c r="S23" s="2750"/>
      <c r="T23" s="2757"/>
      <c r="U23" s="2750"/>
      <c r="V23" s="2750"/>
      <c r="W23" s="2750"/>
      <c r="X23" s="2758"/>
      <c r="Y23" s="2771"/>
      <c r="Z23" s="2760"/>
      <c r="AA23" s="2741"/>
      <c r="AB23" s="2741"/>
      <c r="AC23" s="2741"/>
      <c r="AD23" s="2741"/>
      <c r="AE23" s="2741"/>
      <c r="AF23" s="2761"/>
      <c r="AG23" s="2762"/>
      <c r="AH23" s="2763"/>
      <c r="AI23" s="2763"/>
      <c r="AJ23" s="2763"/>
      <c r="AK23" s="2763"/>
      <c r="AL23" s="2763"/>
      <c r="AM23" s="2763"/>
      <c r="AN23" s="2763"/>
      <c r="AO23" s="2763"/>
      <c r="AP23" s="2764"/>
      <c r="AQ23" s="2763"/>
      <c r="AR23" s="2763"/>
      <c r="AS23" s="2763"/>
      <c r="AT23" s="2763"/>
      <c r="AU23" s="2763"/>
      <c r="AV23" s="2762"/>
      <c r="AW23" s="2763"/>
      <c r="AX23" s="2763"/>
      <c r="AY23" s="2763"/>
      <c r="AZ23" s="3856"/>
      <c r="BA23" s="3859"/>
      <c r="BB23" s="2763"/>
      <c r="BC23" s="2763"/>
      <c r="BD23" s="2763"/>
      <c r="BE23" s="3860"/>
      <c r="BF23" s="3865"/>
      <c r="BG23" s="2763"/>
      <c r="BH23" s="2763"/>
      <c r="BI23" s="2763"/>
      <c r="BJ23" s="3866"/>
      <c r="BK23" s="2764"/>
      <c r="BL23" s="2756"/>
      <c r="BM23" s="2741"/>
      <c r="BN23" s="2741"/>
      <c r="BO23" s="2741"/>
      <c r="BP23" s="2757"/>
      <c r="BQ23" s="2762"/>
      <c r="BR23" s="2763"/>
      <c r="BS23" s="2763"/>
      <c r="BT23" s="2763"/>
      <c r="BU23" s="2764"/>
      <c r="BV23" s="2762"/>
      <c r="BW23" s="2763"/>
      <c r="BX23" s="2763"/>
      <c r="BY23" s="2763"/>
      <c r="BZ23" s="2764"/>
      <c r="CA23" s="2762"/>
      <c r="CB23" s="2763"/>
      <c r="CC23" s="2763"/>
      <c r="CD23" s="2763"/>
      <c r="CE23" s="2764"/>
      <c r="CF23" s="2762"/>
      <c r="CG23" s="2763"/>
      <c r="CH23" s="2763"/>
      <c r="CI23" s="2763"/>
      <c r="CJ23" s="2764"/>
      <c r="CK23" s="2762"/>
      <c r="CL23" s="2763"/>
      <c r="CM23" s="2763"/>
      <c r="CN23" s="2763"/>
      <c r="CO23" s="2764"/>
      <c r="CP23" s="2762"/>
      <c r="CQ23" s="2763"/>
      <c r="CR23" s="2763"/>
      <c r="CS23" s="2763"/>
      <c r="CT23" s="2764"/>
      <c r="CU23" s="2766"/>
      <c r="CV23" s="2767"/>
      <c r="CW23" s="2767"/>
      <c r="CX23" s="3854"/>
      <c r="CY23" s="2767"/>
      <c r="CZ23" s="2767"/>
      <c r="DA23" s="2767"/>
      <c r="DB23" s="3854"/>
      <c r="DC23" s="2741"/>
      <c r="DD23" s="2769">
        <v>1</v>
      </c>
      <c r="DE23" s="2770"/>
      <c r="DF23" s="2766" t="str">
        <f t="shared" si="17"/>
        <v/>
      </c>
      <c r="DG23" s="2767" t="str">
        <f t="shared" si="18"/>
        <v/>
      </c>
      <c r="DH23" s="2767" t="str">
        <f t="shared" si="19"/>
        <v/>
      </c>
      <c r="DI23" s="2767" t="str">
        <f t="shared" si="20"/>
        <v/>
      </c>
      <c r="DJ23" s="2767" t="str">
        <f t="shared" si="21"/>
        <v/>
      </c>
      <c r="DK23" s="2768" t="str">
        <f t="shared" si="22"/>
        <v/>
      </c>
      <c r="DL23" s="2766" t="str">
        <f t="shared" si="30"/>
        <v/>
      </c>
      <c r="DM23" s="2767" t="str">
        <f t="shared" si="31"/>
        <v/>
      </c>
      <c r="DN23" s="2767" t="str">
        <f t="shared" si="32"/>
        <v/>
      </c>
      <c r="DO23" s="2767" t="str">
        <f t="shared" si="33"/>
        <v/>
      </c>
      <c r="DP23" s="2767" t="str">
        <f t="shared" si="34"/>
        <v/>
      </c>
      <c r="DQ23" s="2768" t="str">
        <f t="shared" si="35"/>
        <v/>
      </c>
      <c r="DR23" s="2766" t="str">
        <f t="shared" si="36"/>
        <v/>
      </c>
      <c r="DS23" s="2767" t="str">
        <f t="shared" si="37"/>
        <v/>
      </c>
      <c r="DT23" s="2767" t="str">
        <f t="shared" si="38"/>
        <v/>
      </c>
      <c r="DU23" s="2767" t="str">
        <f t="shared" si="39"/>
        <v/>
      </c>
      <c r="DV23" s="2767" t="str">
        <f t="shared" si="40"/>
        <v/>
      </c>
      <c r="DW23" s="2768" t="str">
        <f t="shared" si="41"/>
        <v/>
      </c>
      <c r="DX23" s="2766" t="str">
        <f t="shared" si="24"/>
        <v/>
      </c>
      <c r="DY23" s="2767" t="str">
        <f t="shared" si="25"/>
        <v/>
      </c>
      <c r="DZ23" s="2767" t="str">
        <f t="shared" si="26"/>
        <v/>
      </c>
      <c r="EA23" s="2767" t="str">
        <f t="shared" si="27"/>
        <v/>
      </c>
      <c r="EB23" s="2767" t="str">
        <f t="shared" si="28"/>
        <v/>
      </c>
      <c r="EC23" s="2768" t="str">
        <f t="shared" si="29"/>
        <v/>
      </c>
      <c r="ED23" s="2766"/>
      <c r="EE23" s="2767"/>
      <c r="EF23" s="2767"/>
      <c r="EG23" s="2767"/>
      <c r="EH23" s="2767"/>
      <c r="EI23" s="2768"/>
      <c r="EJ23" s="2766"/>
      <c r="EK23" s="2767"/>
      <c r="EL23" s="2767"/>
      <c r="EM23" s="2767"/>
      <c r="EN23" s="2767"/>
      <c r="EO23" s="2767"/>
      <c r="EP23" s="3929"/>
      <c r="EQ23" s="3930"/>
      <c r="ER23" s="3931"/>
      <c r="ES23" s="3931"/>
      <c r="ET23" s="3931"/>
      <c r="EU23" s="3932"/>
      <c r="EV23" s="3930"/>
      <c r="EW23" s="3931"/>
      <c r="EX23" s="3931"/>
      <c r="EY23" s="3931"/>
      <c r="EZ23" s="3932"/>
    </row>
    <row r="24" spans="1:156" s="2748" customFormat="1" ht="15.75" customHeight="1">
      <c r="A24" s="2727"/>
      <c r="B24" s="2749">
        <v>18</v>
      </c>
      <c r="C24" s="4021" t="str">
        <f t="shared" si="15"/>
        <v/>
      </c>
      <c r="D24" s="2750"/>
      <c r="E24" s="2750"/>
      <c r="F24" s="2741"/>
      <c r="G24" s="2751"/>
      <c r="H24" s="2751"/>
      <c r="I24" s="2752"/>
      <c r="J24" s="2753"/>
      <c r="K24" s="2753"/>
      <c r="L24" s="2753"/>
      <c r="M24" s="2753"/>
      <c r="N24" s="2753"/>
      <c r="O24" s="2753"/>
      <c r="P24" s="2754"/>
      <c r="Q24" s="2755">
        <f t="shared" si="16"/>
        <v>0</v>
      </c>
      <c r="R24" s="2756"/>
      <c r="S24" s="2750"/>
      <c r="T24" s="2757"/>
      <c r="U24" s="2750"/>
      <c r="V24" s="2750"/>
      <c r="W24" s="2750"/>
      <c r="X24" s="2758"/>
      <c r="Y24" s="2771"/>
      <c r="Z24" s="2760"/>
      <c r="AA24" s="2741"/>
      <c r="AB24" s="2741"/>
      <c r="AC24" s="2741"/>
      <c r="AD24" s="2741"/>
      <c r="AE24" s="2741"/>
      <c r="AF24" s="2761"/>
      <c r="AG24" s="2762"/>
      <c r="AH24" s="2763"/>
      <c r="AI24" s="2763"/>
      <c r="AJ24" s="2763"/>
      <c r="AK24" s="2763"/>
      <c r="AL24" s="2763"/>
      <c r="AM24" s="2763"/>
      <c r="AN24" s="2763"/>
      <c r="AO24" s="2763"/>
      <c r="AP24" s="2764"/>
      <c r="AQ24" s="2763"/>
      <c r="AR24" s="2763"/>
      <c r="AS24" s="2763"/>
      <c r="AT24" s="2763"/>
      <c r="AU24" s="2763"/>
      <c r="AV24" s="2762"/>
      <c r="AW24" s="2763"/>
      <c r="AX24" s="2763"/>
      <c r="AY24" s="2763"/>
      <c r="AZ24" s="3856"/>
      <c r="BA24" s="3859"/>
      <c r="BB24" s="2763"/>
      <c r="BC24" s="2763"/>
      <c r="BD24" s="2763"/>
      <c r="BE24" s="3860"/>
      <c r="BF24" s="3865"/>
      <c r="BG24" s="2763"/>
      <c r="BH24" s="2763"/>
      <c r="BI24" s="2763"/>
      <c r="BJ24" s="3866"/>
      <c r="BK24" s="2764"/>
      <c r="BL24" s="2756"/>
      <c r="BM24" s="2741"/>
      <c r="BN24" s="2741"/>
      <c r="BO24" s="2741"/>
      <c r="BP24" s="2757"/>
      <c r="BQ24" s="2762"/>
      <c r="BR24" s="2763"/>
      <c r="BS24" s="2763"/>
      <c r="BT24" s="2763"/>
      <c r="BU24" s="2764"/>
      <c r="BV24" s="2762"/>
      <c r="BW24" s="2763"/>
      <c r="BX24" s="2763"/>
      <c r="BY24" s="2763"/>
      <c r="BZ24" s="2764"/>
      <c r="CA24" s="2762"/>
      <c r="CB24" s="2763"/>
      <c r="CC24" s="2763"/>
      <c r="CD24" s="2763"/>
      <c r="CE24" s="2764"/>
      <c r="CF24" s="2762"/>
      <c r="CG24" s="2763"/>
      <c r="CH24" s="2763"/>
      <c r="CI24" s="2763"/>
      <c r="CJ24" s="2764"/>
      <c r="CK24" s="2762"/>
      <c r="CL24" s="2763"/>
      <c r="CM24" s="2763"/>
      <c r="CN24" s="2763"/>
      <c r="CO24" s="2764"/>
      <c r="CP24" s="2762"/>
      <c r="CQ24" s="2763"/>
      <c r="CR24" s="2763"/>
      <c r="CS24" s="2763"/>
      <c r="CT24" s="2764"/>
      <c r="CU24" s="2766"/>
      <c r="CV24" s="2767"/>
      <c r="CW24" s="2767"/>
      <c r="CX24" s="3854"/>
      <c r="CY24" s="2767"/>
      <c r="CZ24" s="2767"/>
      <c r="DA24" s="2767"/>
      <c r="DB24" s="3854"/>
      <c r="DC24" s="2741"/>
      <c r="DD24" s="2769">
        <v>1</v>
      </c>
      <c r="DE24" s="2770"/>
      <c r="DF24" s="2766" t="str">
        <f t="shared" si="17"/>
        <v/>
      </c>
      <c r="DG24" s="2767" t="str">
        <f t="shared" si="18"/>
        <v/>
      </c>
      <c r="DH24" s="2767" t="str">
        <f t="shared" si="19"/>
        <v/>
      </c>
      <c r="DI24" s="2767" t="str">
        <f t="shared" si="20"/>
        <v/>
      </c>
      <c r="DJ24" s="2767" t="str">
        <f t="shared" si="21"/>
        <v/>
      </c>
      <c r="DK24" s="2768" t="str">
        <f t="shared" si="22"/>
        <v/>
      </c>
      <c r="DL24" s="2766" t="str">
        <f t="shared" si="30"/>
        <v/>
      </c>
      <c r="DM24" s="2767" t="str">
        <f t="shared" si="31"/>
        <v/>
      </c>
      <c r="DN24" s="2767" t="str">
        <f t="shared" si="32"/>
        <v/>
      </c>
      <c r="DO24" s="2767" t="str">
        <f t="shared" si="33"/>
        <v/>
      </c>
      <c r="DP24" s="2767" t="str">
        <f t="shared" si="34"/>
        <v/>
      </c>
      <c r="DQ24" s="2768" t="str">
        <f t="shared" si="35"/>
        <v/>
      </c>
      <c r="DR24" s="2766" t="str">
        <f t="shared" si="36"/>
        <v/>
      </c>
      <c r="DS24" s="2767" t="str">
        <f t="shared" si="37"/>
        <v/>
      </c>
      <c r="DT24" s="2767" t="str">
        <f t="shared" si="38"/>
        <v/>
      </c>
      <c r="DU24" s="2767" t="str">
        <f t="shared" si="39"/>
        <v/>
      </c>
      <c r="DV24" s="2767" t="str">
        <f t="shared" si="40"/>
        <v/>
      </c>
      <c r="DW24" s="2768" t="str">
        <f t="shared" si="41"/>
        <v/>
      </c>
      <c r="DX24" s="2766" t="str">
        <f t="shared" si="24"/>
        <v/>
      </c>
      <c r="DY24" s="2767" t="str">
        <f t="shared" si="25"/>
        <v/>
      </c>
      <c r="DZ24" s="2767" t="str">
        <f t="shared" si="26"/>
        <v/>
      </c>
      <c r="EA24" s="2767" t="str">
        <f t="shared" si="27"/>
        <v/>
      </c>
      <c r="EB24" s="2767" t="str">
        <f t="shared" si="28"/>
        <v/>
      </c>
      <c r="EC24" s="2768" t="str">
        <f t="shared" si="29"/>
        <v/>
      </c>
      <c r="ED24" s="2766"/>
      <c r="EE24" s="2767"/>
      <c r="EF24" s="2767"/>
      <c r="EG24" s="2767"/>
      <c r="EH24" s="2767"/>
      <c r="EI24" s="2768"/>
      <c r="EJ24" s="2766"/>
      <c r="EK24" s="2767"/>
      <c r="EL24" s="2767"/>
      <c r="EM24" s="2767"/>
      <c r="EN24" s="2767"/>
      <c r="EO24" s="2767"/>
      <c r="EP24" s="3929"/>
      <c r="EQ24" s="3930"/>
      <c r="ER24" s="3931"/>
      <c r="ES24" s="3931"/>
      <c r="ET24" s="3931"/>
      <c r="EU24" s="3932"/>
      <c r="EV24" s="3930"/>
      <c r="EW24" s="3931"/>
      <c r="EX24" s="3931"/>
      <c r="EY24" s="3931"/>
      <c r="EZ24" s="3932"/>
    </row>
    <row r="25" spans="1:156" s="2748" customFormat="1" ht="15.75" customHeight="1">
      <c r="A25" s="2727"/>
      <c r="B25" s="2749">
        <v>19</v>
      </c>
      <c r="C25" s="4021" t="str">
        <f t="shared" si="15"/>
        <v/>
      </c>
      <c r="D25" s="2750"/>
      <c r="E25" s="2750"/>
      <c r="F25" s="2741"/>
      <c r="G25" s="2751"/>
      <c r="H25" s="2751"/>
      <c r="I25" s="2752"/>
      <c r="J25" s="2753"/>
      <c r="K25" s="2753"/>
      <c r="L25" s="2753"/>
      <c r="M25" s="2753"/>
      <c r="N25" s="2753"/>
      <c r="O25" s="2753"/>
      <c r="P25" s="2754"/>
      <c r="Q25" s="2755">
        <f t="shared" si="16"/>
        <v>0</v>
      </c>
      <c r="R25" s="2756"/>
      <c r="S25" s="2750"/>
      <c r="T25" s="2757"/>
      <c r="U25" s="2750"/>
      <c r="V25" s="2750"/>
      <c r="W25" s="2750"/>
      <c r="X25" s="2763"/>
      <c r="Y25" s="2772"/>
      <c r="Z25" s="2760"/>
      <c r="AA25" s="2741"/>
      <c r="AB25" s="2741"/>
      <c r="AC25" s="2741"/>
      <c r="AD25" s="2741"/>
      <c r="AE25" s="2741"/>
      <c r="AF25" s="2761"/>
      <c r="AG25" s="2762"/>
      <c r="AH25" s="2763"/>
      <c r="AI25" s="2763"/>
      <c r="AJ25" s="2763"/>
      <c r="AK25" s="2763"/>
      <c r="AL25" s="2763"/>
      <c r="AM25" s="2763"/>
      <c r="AN25" s="2763"/>
      <c r="AO25" s="2763"/>
      <c r="AP25" s="2764"/>
      <c r="AQ25" s="2763"/>
      <c r="AR25" s="2763"/>
      <c r="AS25" s="2763"/>
      <c r="AT25" s="2763"/>
      <c r="AU25" s="2763"/>
      <c r="AV25" s="2762"/>
      <c r="AW25" s="2763"/>
      <c r="AX25" s="2763"/>
      <c r="AY25" s="2763"/>
      <c r="AZ25" s="3856"/>
      <c r="BA25" s="3859"/>
      <c r="BB25" s="2763"/>
      <c r="BC25" s="2763"/>
      <c r="BD25" s="2763"/>
      <c r="BE25" s="3860"/>
      <c r="BF25" s="3865"/>
      <c r="BG25" s="2763"/>
      <c r="BH25" s="2763"/>
      <c r="BI25" s="2763"/>
      <c r="BJ25" s="3866"/>
      <c r="BK25" s="2764"/>
      <c r="BL25" s="2756"/>
      <c r="BM25" s="2741"/>
      <c r="BN25" s="2741"/>
      <c r="BO25" s="2741"/>
      <c r="BP25" s="2757"/>
      <c r="BQ25" s="2762"/>
      <c r="BR25" s="2763"/>
      <c r="BS25" s="2763"/>
      <c r="BT25" s="2763"/>
      <c r="BU25" s="2764"/>
      <c r="BV25" s="2762"/>
      <c r="BW25" s="2763"/>
      <c r="BX25" s="2763"/>
      <c r="BY25" s="2763"/>
      <c r="BZ25" s="2764"/>
      <c r="CA25" s="2762"/>
      <c r="CB25" s="2763"/>
      <c r="CC25" s="2763"/>
      <c r="CD25" s="2763"/>
      <c r="CE25" s="2764"/>
      <c r="CF25" s="2762"/>
      <c r="CG25" s="2763"/>
      <c r="CH25" s="2763"/>
      <c r="CI25" s="2763"/>
      <c r="CJ25" s="2764"/>
      <c r="CK25" s="2762"/>
      <c r="CL25" s="2763"/>
      <c r="CM25" s="2763"/>
      <c r="CN25" s="2763"/>
      <c r="CO25" s="2764"/>
      <c r="CP25" s="2762"/>
      <c r="CQ25" s="2763"/>
      <c r="CR25" s="2763"/>
      <c r="CS25" s="2763"/>
      <c r="CT25" s="2764"/>
      <c r="CU25" s="2766"/>
      <c r="CV25" s="2767"/>
      <c r="CW25" s="2767"/>
      <c r="CX25" s="3854"/>
      <c r="CY25" s="2767"/>
      <c r="CZ25" s="2767"/>
      <c r="DA25" s="2767"/>
      <c r="DB25" s="3854"/>
      <c r="DC25" s="2741"/>
      <c r="DD25" s="2769">
        <v>1</v>
      </c>
      <c r="DE25" s="2770"/>
      <c r="DF25" s="2766" t="str">
        <f t="shared" si="17"/>
        <v/>
      </c>
      <c r="DG25" s="2767" t="str">
        <f t="shared" si="18"/>
        <v/>
      </c>
      <c r="DH25" s="2767" t="str">
        <f t="shared" si="19"/>
        <v/>
      </c>
      <c r="DI25" s="2767" t="str">
        <f t="shared" si="20"/>
        <v/>
      </c>
      <c r="DJ25" s="2767" t="str">
        <f t="shared" si="21"/>
        <v/>
      </c>
      <c r="DK25" s="2768" t="str">
        <f t="shared" si="22"/>
        <v/>
      </c>
      <c r="DL25" s="2766" t="str">
        <f t="shared" si="30"/>
        <v/>
      </c>
      <c r="DM25" s="2767" t="str">
        <f t="shared" si="31"/>
        <v/>
      </c>
      <c r="DN25" s="2767" t="str">
        <f t="shared" si="32"/>
        <v/>
      </c>
      <c r="DO25" s="2767" t="str">
        <f t="shared" si="33"/>
        <v/>
      </c>
      <c r="DP25" s="2767" t="str">
        <f t="shared" si="34"/>
        <v/>
      </c>
      <c r="DQ25" s="2768" t="str">
        <f t="shared" si="35"/>
        <v/>
      </c>
      <c r="DR25" s="2766" t="str">
        <f t="shared" si="36"/>
        <v/>
      </c>
      <c r="DS25" s="2767" t="str">
        <f t="shared" si="37"/>
        <v/>
      </c>
      <c r="DT25" s="2767" t="str">
        <f t="shared" si="38"/>
        <v/>
      </c>
      <c r="DU25" s="2767" t="str">
        <f t="shared" si="39"/>
        <v/>
      </c>
      <c r="DV25" s="2767" t="str">
        <f t="shared" si="40"/>
        <v/>
      </c>
      <c r="DW25" s="2768" t="str">
        <f t="shared" si="41"/>
        <v/>
      </c>
      <c r="DX25" s="2766" t="str">
        <f t="shared" si="24"/>
        <v/>
      </c>
      <c r="DY25" s="2767" t="str">
        <f t="shared" si="25"/>
        <v/>
      </c>
      <c r="DZ25" s="2767" t="str">
        <f t="shared" si="26"/>
        <v/>
      </c>
      <c r="EA25" s="2767" t="str">
        <f t="shared" si="27"/>
        <v/>
      </c>
      <c r="EB25" s="2767" t="str">
        <f t="shared" si="28"/>
        <v/>
      </c>
      <c r="EC25" s="2768" t="str">
        <f t="shared" si="29"/>
        <v/>
      </c>
      <c r="ED25" s="2766"/>
      <c r="EE25" s="2767"/>
      <c r="EF25" s="2767"/>
      <c r="EG25" s="2767"/>
      <c r="EH25" s="2767"/>
      <c r="EI25" s="2768"/>
      <c r="EJ25" s="2766"/>
      <c r="EK25" s="2767"/>
      <c r="EL25" s="2767"/>
      <c r="EM25" s="2767"/>
      <c r="EN25" s="2767"/>
      <c r="EO25" s="2767"/>
      <c r="EP25" s="3929"/>
      <c r="EQ25" s="3930"/>
      <c r="ER25" s="3931"/>
      <c r="ES25" s="3931"/>
      <c r="ET25" s="3931"/>
      <c r="EU25" s="3932"/>
      <c r="EV25" s="3930"/>
      <c r="EW25" s="3931"/>
      <c r="EX25" s="3931"/>
      <c r="EY25" s="3931"/>
      <c r="EZ25" s="3932"/>
    </row>
    <row r="26" spans="1:156" s="2748" customFormat="1" ht="15.75" customHeight="1">
      <c r="A26" s="2727"/>
      <c r="B26" s="2749">
        <v>20</v>
      </c>
      <c r="C26" s="4021" t="str">
        <f t="shared" si="15"/>
        <v/>
      </c>
      <c r="D26" s="2750"/>
      <c r="E26" s="2750"/>
      <c r="F26" s="2741"/>
      <c r="G26" s="2751"/>
      <c r="H26" s="2751"/>
      <c r="I26" s="2752"/>
      <c r="J26" s="2753"/>
      <c r="K26" s="2753"/>
      <c r="L26" s="2753"/>
      <c r="M26" s="2753"/>
      <c r="N26" s="2753"/>
      <c r="O26" s="2753"/>
      <c r="P26" s="2754"/>
      <c r="Q26" s="2755">
        <f t="shared" si="16"/>
        <v>0</v>
      </c>
      <c r="R26" s="2756"/>
      <c r="S26" s="2750"/>
      <c r="T26" s="2757"/>
      <c r="U26" s="2750"/>
      <c r="V26" s="2750"/>
      <c r="W26" s="2750"/>
      <c r="X26" s="2763"/>
      <c r="Y26" s="2772"/>
      <c r="Z26" s="2760"/>
      <c r="AA26" s="2741"/>
      <c r="AB26" s="2741"/>
      <c r="AC26" s="2741"/>
      <c r="AD26" s="2741"/>
      <c r="AE26" s="2741"/>
      <c r="AF26" s="2761"/>
      <c r="AG26" s="2762"/>
      <c r="AH26" s="2763"/>
      <c r="AI26" s="2763"/>
      <c r="AJ26" s="2763"/>
      <c r="AK26" s="2763"/>
      <c r="AL26" s="2763"/>
      <c r="AM26" s="2763"/>
      <c r="AN26" s="2763"/>
      <c r="AO26" s="2763"/>
      <c r="AP26" s="2764"/>
      <c r="AQ26" s="2763"/>
      <c r="AR26" s="2763"/>
      <c r="AS26" s="2763"/>
      <c r="AT26" s="2763"/>
      <c r="AU26" s="2763"/>
      <c r="AV26" s="2762"/>
      <c r="AW26" s="2763"/>
      <c r="AX26" s="2763"/>
      <c r="AY26" s="2763"/>
      <c r="AZ26" s="3856"/>
      <c r="BA26" s="3859"/>
      <c r="BB26" s="2763"/>
      <c r="BC26" s="2763"/>
      <c r="BD26" s="2763"/>
      <c r="BE26" s="3860"/>
      <c r="BF26" s="3865"/>
      <c r="BG26" s="2763"/>
      <c r="BH26" s="2763"/>
      <c r="BI26" s="2763"/>
      <c r="BJ26" s="3866"/>
      <c r="BK26" s="2764"/>
      <c r="BL26" s="2756"/>
      <c r="BM26" s="2741"/>
      <c r="BN26" s="2741"/>
      <c r="BO26" s="2741"/>
      <c r="BP26" s="2757"/>
      <c r="BQ26" s="2762"/>
      <c r="BR26" s="2763"/>
      <c r="BS26" s="2763"/>
      <c r="BT26" s="2763"/>
      <c r="BU26" s="2764"/>
      <c r="BV26" s="2762"/>
      <c r="BW26" s="2763"/>
      <c r="BX26" s="2763"/>
      <c r="BY26" s="2763"/>
      <c r="BZ26" s="2764"/>
      <c r="CA26" s="2762"/>
      <c r="CB26" s="2763"/>
      <c r="CC26" s="2763"/>
      <c r="CD26" s="2763"/>
      <c r="CE26" s="2764"/>
      <c r="CF26" s="2762"/>
      <c r="CG26" s="2763"/>
      <c r="CH26" s="2763"/>
      <c r="CI26" s="2763"/>
      <c r="CJ26" s="2764"/>
      <c r="CK26" s="2762"/>
      <c r="CL26" s="2763"/>
      <c r="CM26" s="2763"/>
      <c r="CN26" s="2763"/>
      <c r="CO26" s="2764"/>
      <c r="CP26" s="2762"/>
      <c r="CQ26" s="2763"/>
      <c r="CR26" s="2763"/>
      <c r="CS26" s="2763"/>
      <c r="CT26" s="2764"/>
      <c r="CU26" s="2766"/>
      <c r="CV26" s="2767"/>
      <c r="CW26" s="2767"/>
      <c r="CX26" s="3854"/>
      <c r="CY26" s="2767"/>
      <c r="CZ26" s="2767"/>
      <c r="DA26" s="2767"/>
      <c r="DB26" s="3854"/>
      <c r="DC26" s="2741"/>
      <c r="DD26" s="2769">
        <v>1</v>
      </c>
      <c r="DE26" s="2770"/>
      <c r="DF26" s="2766" t="str">
        <f t="shared" si="17"/>
        <v/>
      </c>
      <c r="DG26" s="2767" t="str">
        <f t="shared" si="18"/>
        <v/>
      </c>
      <c r="DH26" s="2767" t="str">
        <f t="shared" si="19"/>
        <v/>
      </c>
      <c r="DI26" s="2767" t="str">
        <f t="shared" si="20"/>
        <v/>
      </c>
      <c r="DJ26" s="2767" t="str">
        <f t="shared" si="21"/>
        <v/>
      </c>
      <c r="DK26" s="2768" t="str">
        <f t="shared" si="22"/>
        <v/>
      </c>
      <c r="DL26" s="2766" t="str">
        <f t="shared" si="30"/>
        <v/>
      </c>
      <c r="DM26" s="2767" t="str">
        <f t="shared" si="31"/>
        <v/>
      </c>
      <c r="DN26" s="2767" t="str">
        <f t="shared" si="32"/>
        <v/>
      </c>
      <c r="DO26" s="2767" t="str">
        <f t="shared" si="33"/>
        <v/>
      </c>
      <c r="DP26" s="2767" t="str">
        <f t="shared" si="34"/>
        <v/>
      </c>
      <c r="DQ26" s="2768" t="str">
        <f t="shared" si="35"/>
        <v/>
      </c>
      <c r="DR26" s="2766" t="str">
        <f t="shared" si="36"/>
        <v/>
      </c>
      <c r="DS26" s="2767" t="str">
        <f t="shared" si="37"/>
        <v/>
      </c>
      <c r="DT26" s="2767" t="str">
        <f t="shared" si="38"/>
        <v/>
      </c>
      <c r="DU26" s="2767" t="str">
        <f t="shared" si="39"/>
        <v/>
      </c>
      <c r="DV26" s="2767" t="str">
        <f t="shared" si="40"/>
        <v/>
      </c>
      <c r="DW26" s="2768" t="str">
        <f t="shared" si="41"/>
        <v/>
      </c>
      <c r="DX26" s="2766" t="str">
        <f t="shared" si="24"/>
        <v/>
      </c>
      <c r="DY26" s="2767" t="str">
        <f t="shared" si="25"/>
        <v/>
      </c>
      <c r="DZ26" s="2767" t="str">
        <f t="shared" si="26"/>
        <v/>
      </c>
      <c r="EA26" s="2767" t="str">
        <f t="shared" si="27"/>
        <v/>
      </c>
      <c r="EB26" s="2767" t="str">
        <f t="shared" si="28"/>
        <v/>
      </c>
      <c r="EC26" s="2768" t="str">
        <f t="shared" si="29"/>
        <v/>
      </c>
      <c r="ED26" s="2766"/>
      <c r="EE26" s="2767"/>
      <c r="EF26" s="2767"/>
      <c r="EG26" s="2767"/>
      <c r="EH26" s="2767"/>
      <c r="EI26" s="2768"/>
      <c r="EJ26" s="2766"/>
      <c r="EK26" s="2767"/>
      <c r="EL26" s="2767"/>
      <c r="EM26" s="2767"/>
      <c r="EN26" s="2767"/>
      <c r="EO26" s="2767"/>
      <c r="EP26" s="3929"/>
      <c r="EQ26" s="3930"/>
      <c r="ER26" s="3931"/>
      <c r="ES26" s="3931"/>
      <c r="ET26" s="3931"/>
      <c r="EU26" s="3932"/>
      <c r="EV26" s="3930"/>
      <c r="EW26" s="3931"/>
      <c r="EX26" s="3931"/>
      <c r="EY26" s="3931"/>
      <c r="EZ26" s="3932"/>
    </row>
    <row r="27" spans="1:156" s="2748" customFormat="1" ht="15.75" customHeight="1">
      <c r="A27" s="2727"/>
      <c r="B27" s="2749">
        <v>21</v>
      </c>
      <c r="C27" s="4021" t="str">
        <f t="shared" si="15"/>
        <v/>
      </c>
      <c r="D27" s="2750"/>
      <c r="E27" s="2750"/>
      <c r="F27" s="2741"/>
      <c r="G27" s="2751"/>
      <c r="H27" s="2751"/>
      <c r="I27" s="2752"/>
      <c r="J27" s="2753"/>
      <c r="K27" s="2753"/>
      <c r="L27" s="2753"/>
      <c r="M27" s="2753"/>
      <c r="N27" s="2753"/>
      <c r="O27" s="2753"/>
      <c r="P27" s="2754"/>
      <c r="Q27" s="2755">
        <f t="shared" si="16"/>
        <v>0</v>
      </c>
      <c r="R27" s="2756"/>
      <c r="S27" s="2750"/>
      <c r="T27" s="2757"/>
      <c r="U27" s="2750"/>
      <c r="V27" s="2750"/>
      <c r="W27" s="2750"/>
      <c r="X27" s="2763"/>
      <c r="Y27" s="2772"/>
      <c r="Z27" s="2760"/>
      <c r="AA27" s="2741"/>
      <c r="AB27" s="2741"/>
      <c r="AC27" s="2741"/>
      <c r="AD27" s="2741"/>
      <c r="AE27" s="2741"/>
      <c r="AF27" s="2761"/>
      <c r="AG27" s="2762"/>
      <c r="AH27" s="2763"/>
      <c r="AI27" s="2763"/>
      <c r="AJ27" s="2763"/>
      <c r="AK27" s="2763"/>
      <c r="AL27" s="2763"/>
      <c r="AM27" s="2763"/>
      <c r="AN27" s="2763"/>
      <c r="AO27" s="2763"/>
      <c r="AP27" s="2764"/>
      <c r="AQ27" s="2763"/>
      <c r="AR27" s="2763"/>
      <c r="AS27" s="2763"/>
      <c r="AT27" s="2763"/>
      <c r="AU27" s="2763"/>
      <c r="AV27" s="2762"/>
      <c r="AW27" s="2763"/>
      <c r="AX27" s="2763"/>
      <c r="AY27" s="2763"/>
      <c r="AZ27" s="3856"/>
      <c r="BA27" s="3859"/>
      <c r="BB27" s="2763"/>
      <c r="BC27" s="2763"/>
      <c r="BD27" s="2763"/>
      <c r="BE27" s="3860"/>
      <c r="BF27" s="3865"/>
      <c r="BG27" s="2763"/>
      <c r="BH27" s="2763"/>
      <c r="BI27" s="2763"/>
      <c r="BJ27" s="3866"/>
      <c r="BK27" s="2764"/>
      <c r="BL27" s="2756"/>
      <c r="BM27" s="2741"/>
      <c r="BN27" s="2741"/>
      <c r="BO27" s="2741"/>
      <c r="BP27" s="2757"/>
      <c r="BQ27" s="2762"/>
      <c r="BR27" s="2763"/>
      <c r="BS27" s="2763"/>
      <c r="BT27" s="2763"/>
      <c r="BU27" s="2764"/>
      <c r="BV27" s="2762"/>
      <c r="BW27" s="2763"/>
      <c r="BX27" s="2763"/>
      <c r="BY27" s="2763"/>
      <c r="BZ27" s="2764"/>
      <c r="CA27" s="2762"/>
      <c r="CB27" s="2763"/>
      <c r="CC27" s="2763"/>
      <c r="CD27" s="2763"/>
      <c r="CE27" s="2764"/>
      <c r="CF27" s="2762"/>
      <c r="CG27" s="2763"/>
      <c r="CH27" s="2763"/>
      <c r="CI27" s="2763"/>
      <c r="CJ27" s="2764"/>
      <c r="CK27" s="2762"/>
      <c r="CL27" s="2763"/>
      <c r="CM27" s="2763"/>
      <c r="CN27" s="2763"/>
      <c r="CO27" s="2764"/>
      <c r="CP27" s="2762"/>
      <c r="CQ27" s="2763"/>
      <c r="CR27" s="2763"/>
      <c r="CS27" s="2763"/>
      <c r="CT27" s="2764"/>
      <c r="CU27" s="2766"/>
      <c r="CV27" s="2767"/>
      <c r="CW27" s="2767"/>
      <c r="CX27" s="3854"/>
      <c r="CY27" s="2767"/>
      <c r="CZ27" s="2767"/>
      <c r="DA27" s="2767"/>
      <c r="DB27" s="3854"/>
      <c r="DC27" s="2741"/>
      <c r="DD27" s="2769">
        <v>1</v>
      </c>
      <c r="DE27" s="2770"/>
      <c r="DF27" s="2766" t="str">
        <f t="shared" si="17"/>
        <v/>
      </c>
      <c r="DG27" s="2767" t="str">
        <f t="shared" si="18"/>
        <v/>
      </c>
      <c r="DH27" s="2767" t="str">
        <f t="shared" si="19"/>
        <v/>
      </c>
      <c r="DI27" s="2767" t="str">
        <f t="shared" si="20"/>
        <v/>
      </c>
      <c r="DJ27" s="2767" t="str">
        <f t="shared" si="21"/>
        <v/>
      </c>
      <c r="DK27" s="2768" t="str">
        <f t="shared" si="22"/>
        <v/>
      </c>
      <c r="DL27" s="2766" t="str">
        <f t="shared" si="30"/>
        <v/>
      </c>
      <c r="DM27" s="2767" t="str">
        <f t="shared" si="31"/>
        <v/>
      </c>
      <c r="DN27" s="2767" t="str">
        <f t="shared" si="32"/>
        <v/>
      </c>
      <c r="DO27" s="2767" t="str">
        <f t="shared" si="33"/>
        <v/>
      </c>
      <c r="DP27" s="2767" t="str">
        <f t="shared" si="34"/>
        <v/>
      </c>
      <c r="DQ27" s="2768" t="str">
        <f t="shared" si="35"/>
        <v/>
      </c>
      <c r="DR27" s="2766" t="str">
        <f t="shared" si="36"/>
        <v/>
      </c>
      <c r="DS27" s="2767" t="str">
        <f t="shared" si="37"/>
        <v/>
      </c>
      <c r="DT27" s="2767" t="str">
        <f t="shared" si="38"/>
        <v/>
      </c>
      <c r="DU27" s="2767" t="str">
        <f t="shared" si="39"/>
        <v/>
      </c>
      <c r="DV27" s="2767" t="str">
        <f t="shared" si="40"/>
        <v/>
      </c>
      <c r="DW27" s="2768" t="str">
        <f t="shared" si="41"/>
        <v/>
      </c>
      <c r="DX27" s="2766" t="str">
        <f t="shared" si="24"/>
        <v/>
      </c>
      <c r="DY27" s="2767" t="str">
        <f t="shared" si="25"/>
        <v/>
      </c>
      <c r="DZ27" s="2767" t="str">
        <f t="shared" si="26"/>
        <v/>
      </c>
      <c r="EA27" s="2767" t="str">
        <f t="shared" si="27"/>
        <v/>
      </c>
      <c r="EB27" s="2767" t="str">
        <f t="shared" si="28"/>
        <v/>
      </c>
      <c r="EC27" s="2768" t="str">
        <f t="shared" si="29"/>
        <v/>
      </c>
      <c r="ED27" s="2766"/>
      <c r="EE27" s="2767"/>
      <c r="EF27" s="2767"/>
      <c r="EG27" s="2767"/>
      <c r="EH27" s="2767"/>
      <c r="EI27" s="2768"/>
      <c r="EJ27" s="2766"/>
      <c r="EK27" s="2767"/>
      <c r="EL27" s="2767"/>
      <c r="EM27" s="2767"/>
      <c r="EN27" s="2767"/>
      <c r="EO27" s="2767"/>
      <c r="EP27" s="3929"/>
      <c r="EQ27" s="3930"/>
      <c r="ER27" s="3931"/>
      <c r="ES27" s="3931"/>
      <c r="ET27" s="3931"/>
      <c r="EU27" s="3932"/>
      <c r="EV27" s="3930"/>
      <c r="EW27" s="3931"/>
      <c r="EX27" s="3931"/>
      <c r="EY27" s="3931"/>
      <c r="EZ27" s="3932"/>
    </row>
    <row r="28" spans="1:156" s="2748" customFormat="1" ht="15.75" customHeight="1">
      <c r="A28" s="2727"/>
      <c r="B28" s="2749">
        <v>22</v>
      </c>
      <c r="C28" s="4021" t="str">
        <f t="shared" si="15"/>
        <v/>
      </c>
      <c r="D28" s="2750"/>
      <c r="E28" s="2750"/>
      <c r="F28" s="2741"/>
      <c r="G28" s="2751"/>
      <c r="H28" s="2751"/>
      <c r="I28" s="2752"/>
      <c r="J28" s="2753"/>
      <c r="K28" s="2753"/>
      <c r="L28" s="2753"/>
      <c r="M28" s="2753"/>
      <c r="N28" s="2753"/>
      <c r="O28" s="2753"/>
      <c r="P28" s="2754"/>
      <c r="Q28" s="2755">
        <f t="shared" si="16"/>
        <v>0</v>
      </c>
      <c r="R28" s="2756"/>
      <c r="S28" s="2750"/>
      <c r="T28" s="2757"/>
      <c r="U28" s="2750"/>
      <c r="V28" s="2750"/>
      <c r="W28" s="2750"/>
      <c r="X28" s="2763"/>
      <c r="Y28" s="2772"/>
      <c r="Z28" s="2760"/>
      <c r="AA28" s="2741"/>
      <c r="AB28" s="2741"/>
      <c r="AC28" s="2741"/>
      <c r="AD28" s="2741"/>
      <c r="AE28" s="2741"/>
      <c r="AF28" s="2761"/>
      <c r="AG28" s="2762"/>
      <c r="AH28" s="2763"/>
      <c r="AI28" s="2763"/>
      <c r="AJ28" s="2763"/>
      <c r="AK28" s="2763"/>
      <c r="AL28" s="2763"/>
      <c r="AM28" s="2763"/>
      <c r="AN28" s="2763"/>
      <c r="AO28" s="2763"/>
      <c r="AP28" s="2764"/>
      <c r="AQ28" s="2763"/>
      <c r="AR28" s="2763"/>
      <c r="AS28" s="2763"/>
      <c r="AT28" s="2763"/>
      <c r="AU28" s="2763"/>
      <c r="AV28" s="2762"/>
      <c r="AW28" s="2763"/>
      <c r="AX28" s="2763"/>
      <c r="AY28" s="2763"/>
      <c r="AZ28" s="3856"/>
      <c r="BA28" s="3859"/>
      <c r="BB28" s="2763"/>
      <c r="BC28" s="2763"/>
      <c r="BD28" s="2763"/>
      <c r="BE28" s="3860"/>
      <c r="BF28" s="3865"/>
      <c r="BG28" s="2763"/>
      <c r="BH28" s="2763"/>
      <c r="BI28" s="2763"/>
      <c r="BJ28" s="3866"/>
      <c r="BK28" s="2764"/>
      <c r="BL28" s="2756"/>
      <c r="BM28" s="2741"/>
      <c r="BN28" s="2741"/>
      <c r="BO28" s="2741"/>
      <c r="BP28" s="2757"/>
      <c r="BQ28" s="2762"/>
      <c r="BR28" s="2763"/>
      <c r="BS28" s="2763"/>
      <c r="BT28" s="2763"/>
      <c r="BU28" s="2764"/>
      <c r="BV28" s="2762"/>
      <c r="BW28" s="2763"/>
      <c r="BX28" s="2763"/>
      <c r="BY28" s="2763"/>
      <c r="BZ28" s="2764"/>
      <c r="CA28" s="2762"/>
      <c r="CB28" s="2763"/>
      <c r="CC28" s="2763"/>
      <c r="CD28" s="2763"/>
      <c r="CE28" s="2764"/>
      <c r="CF28" s="2762"/>
      <c r="CG28" s="2763"/>
      <c r="CH28" s="2763"/>
      <c r="CI28" s="2763"/>
      <c r="CJ28" s="2764"/>
      <c r="CK28" s="2762"/>
      <c r="CL28" s="2763"/>
      <c r="CM28" s="2763"/>
      <c r="CN28" s="2763"/>
      <c r="CO28" s="2764"/>
      <c r="CP28" s="2762"/>
      <c r="CQ28" s="2763"/>
      <c r="CR28" s="2763"/>
      <c r="CS28" s="2763"/>
      <c r="CT28" s="2764"/>
      <c r="CU28" s="2766"/>
      <c r="CV28" s="2767"/>
      <c r="CW28" s="2767"/>
      <c r="CX28" s="3854"/>
      <c r="CY28" s="2767"/>
      <c r="CZ28" s="2767"/>
      <c r="DA28" s="2767"/>
      <c r="DB28" s="3854"/>
      <c r="DC28" s="2741"/>
      <c r="DD28" s="2769">
        <v>1</v>
      </c>
      <c r="DE28" s="2770"/>
      <c r="DF28" s="2766" t="str">
        <f t="shared" si="17"/>
        <v/>
      </c>
      <c r="DG28" s="2767" t="str">
        <f t="shared" si="18"/>
        <v/>
      </c>
      <c r="DH28" s="2767" t="str">
        <f t="shared" si="19"/>
        <v/>
      </c>
      <c r="DI28" s="2767" t="str">
        <f t="shared" si="20"/>
        <v/>
      </c>
      <c r="DJ28" s="2767" t="str">
        <f t="shared" si="21"/>
        <v/>
      </c>
      <c r="DK28" s="2768" t="str">
        <f t="shared" si="22"/>
        <v/>
      </c>
      <c r="DL28" s="2766" t="str">
        <f t="shared" si="30"/>
        <v/>
      </c>
      <c r="DM28" s="2767" t="str">
        <f t="shared" si="31"/>
        <v/>
      </c>
      <c r="DN28" s="2767" t="str">
        <f t="shared" si="32"/>
        <v/>
      </c>
      <c r="DO28" s="2767" t="str">
        <f t="shared" si="33"/>
        <v/>
      </c>
      <c r="DP28" s="2767" t="str">
        <f t="shared" si="34"/>
        <v/>
      </c>
      <c r="DQ28" s="2768" t="str">
        <f t="shared" si="35"/>
        <v/>
      </c>
      <c r="DR28" s="2766" t="str">
        <f t="shared" si="36"/>
        <v/>
      </c>
      <c r="DS28" s="2767" t="str">
        <f t="shared" si="37"/>
        <v/>
      </c>
      <c r="DT28" s="2767" t="str">
        <f t="shared" si="38"/>
        <v/>
      </c>
      <c r="DU28" s="2767" t="str">
        <f t="shared" si="39"/>
        <v/>
      </c>
      <c r="DV28" s="2767" t="str">
        <f t="shared" si="40"/>
        <v/>
      </c>
      <c r="DW28" s="2768" t="str">
        <f t="shared" si="41"/>
        <v/>
      </c>
      <c r="DX28" s="2766" t="str">
        <f t="shared" si="24"/>
        <v/>
      </c>
      <c r="DY28" s="2767" t="str">
        <f t="shared" si="25"/>
        <v/>
      </c>
      <c r="DZ28" s="2767" t="str">
        <f t="shared" si="26"/>
        <v/>
      </c>
      <c r="EA28" s="2767" t="str">
        <f t="shared" si="27"/>
        <v/>
      </c>
      <c r="EB28" s="2767" t="str">
        <f t="shared" si="28"/>
        <v/>
      </c>
      <c r="EC28" s="2768" t="str">
        <f t="shared" si="29"/>
        <v/>
      </c>
      <c r="ED28" s="2766"/>
      <c r="EE28" s="2767"/>
      <c r="EF28" s="2767"/>
      <c r="EG28" s="2767"/>
      <c r="EH28" s="2767"/>
      <c r="EI28" s="2768"/>
      <c r="EJ28" s="2766"/>
      <c r="EK28" s="2767"/>
      <c r="EL28" s="2767"/>
      <c r="EM28" s="2767"/>
      <c r="EN28" s="2767"/>
      <c r="EO28" s="2767"/>
      <c r="EP28" s="3929"/>
      <c r="EQ28" s="3930"/>
      <c r="ER28" s="3931"/>
      <c r="ES28" s="3931"/>
      <c r="ET28" s="3931"/>
      <c r="EU28" s="3932"/>
      <c r="EV28" s="3930"/>
      <c r="EW28" s="3931"/>
      <c r="EX28" s="3931"/>
      <c r="EY28" s="3931"/>
      <c r="EZ28" s="3932"/>
    </row>
    <row r="29" spans="1:156" s="2748" customFormat="1" ht="15.75" customHeight="1">
      <c r="A29" s="2727"/>
      <c r="B29" s="2749">
        <v>23</v>
      </c>
      <c r="C29" s="4021" t="str">
        <f t="shared" si="15"/>
        <v/>
      </c>
      <c r="D29" s="2750"/>
      <c r="E29" s="2750"/>
      <c r="F29" s="2741"/>
      <c r="G29" s="2751"/>
      <c r="H29" s="2751"/>
      <c r="I29" s="2752"/>
      <c r="J29" s="2753"/>
      <c r="K29" s="2753"/>
      <c r="L29" s="2753"/>
      <c r="M29" s="2753"/>
      <c r="N29" s="2753"/>
      <c r="O29" s="2753"/>
      <c r="P29" s="2754"/>
      <c r="Q29" s="2755">
        <f t="shared" si="16"/>
        <v>0</v>
      </c>
      <c r="R29" s="2756"/>
      <c r="S29" s="2750"/>
      <c r="T29" s="2757"/>
      <c r="U29" s="2750"/>
      <c r="V29" s="2750"/>
      <c r="W29" s="2750"/>
      <c r="X29" s="2763"/>
      <c r="Y29" s="2772"/>
      <c r="Z29" s="2760"/>
      <c r="AA29" s="2741"/>
      <c r="AB29" s="2741"/>
      <c r="AC29" s="2741"/>
      <c r="AD29" s="2741"/>
      <c r="AE29" s="2741"/>
      <c r="AF29" s="2761"/>
      <c r="AG29" s="2762"/>
      <c r="AH29" s="2763"/>
      <c r="AI29" s="2763"/>
      <c r="AJ29" s="2763"/>
      <c r="AK29" s="2763"/>
      <c r="AL29" s="2763"/>
      <c r="AM29" s="2763"/>
      <c r="AN29" s="2763"/>
      <c r="AO29" s="2763"/>
      <c r="AP29" s="2764"/>
      <c r="AQ29" s="2763"/>
      <c r="AR29" s="2763"/>
      <c r="AS29" s="2763"/>
      <c r="AT29" s="2763"/>
      <c r="AU29" s="2763"/>
      <c r="AV29" s="2762"/>
      <c r="AW29" s="2763"/>
      <c r="AX29" s="2763"/>
      <c r="AY29" s="2763"/>
      <c r="AZ29" s="3856"/>
      <c r="BA29" s="3859"/>
      <c r="BB29" s="2763"/>
      <c r="BC29" s="2763"/>
      <c r="BD29" s="2763"/>
      <c r="BE29" s="3860"/>
      <c r="BF29" s="3865"/>
      <c r="BG29" s="2763"/>
      <c r="BH29" s="2763"/>
      <c r="BI29" s="2763"/>
      <c r="BJ29" s="3866"/>
      <c r="BK29" s="2764"/>
      <c r="BL29" s="2756"/>
      <c r="BM29" s="2741"/>
      <c r="BN29" s="2741"/>
      <c r="BO29" s="2741"/>
      <c r="BP29" s="2757"/>
      <c r="BQ29" s="2762"/>
      <c r="BR29" s="2763"/>
      <c r="BS29" s="2763"/>
      <c r="BT29" s="2763"/>
      <c r="BU29" s="2764"/>
      <c r="BV29" s="2762"/>
      <c r="BW29" s="2763"/>
      <c r="BX29" s="2763"/>
      <c r="BY29" s="2763"/>
      <c r="BZ29" s="2764"/>
      <c r="CA29" s="2762"/>
      <c r="CB29" s="2763"/>
      <c r="CC29" s="2763"/>
      <c r="CD29" s="2763"/>
      <c r="CE29" s="2763"/>
      <c r="CF29" s="2762"/>
      <c r="CG29" s="2763"/>
      <c r="CH29" s="2763"/>
      <c r="CI29" s="2763"/>
      <c r="CJ29" s="2763"/>
      <c r="CK29" s="2762"/>
      <c r="CL29" s="2763"/>
      <c r="CM29" s="2763"/>
      <c r="CN29" s="2763"/>
      <c r="CO29" s="2764"/>
      <c r="CP29" s="2762"/>
      <c r="CQ29" s="2763"/>
      <c r="CR29" s="2763"/>
      <c r="CS29" s="2763"/>
      <c r="CT29" s="2764"/>
      <c r="CU29" s="2766"/>
      <c r="CV29" s="2767"/>
      <c r="CW29" s="2767"/>
      <c r="CX29" s="3854"/>
      <c r="CY29" s="2767"/>
      <c r="CZ29" s="2767"/>
      <c r="DA29" s="2767"/>
      <c r="DB29" s="3854"/>
      <c r="DC29" s="2741"/>
      <c r="DD29" s="2769">
        <v>1</v>
      </c>
      <c r="DE29" s="2770"/>
      <c r="DF29" s="2766" t="str">
        <f t="shared" si="17"/>
        <v/>
      </c>
      <c r="DG29" s="2767" t="str">
        <f t="shared" si="18"/>
        <v/>
      </c>
      <c r="DH29" s="2767" t="str">
        <f t="shared" si="19"/>
        <v/>
      </c>
      <c r="DI29" s="2767" t="str">
        <f t="shared" si="20"/>
        <v/>
      </c>
      <c r="DJ29" s="2767" t="str">
        <f t="shared" si="21"/>
        <v/>
      </c>
      <c r="DK29" s="2768" t="str">
        <f t="shared" si="22"/>
        <v/>
      </c>
      <c r="DL29" s="2766" t="str">
        <f t="shared" si="30"/>
        <v/>
      </c>
      <c r="DM29" s="2767" t="str">
        <f t="shared" si="31"/>
        <v/>
      </c>
      <c r="DN29" s="2767" t="str">
        <f t="shared" si="32"/>
        <v/>
      </c>
      <c r="DO29" s="2767" t="str">
        <f t="shared" si="33"/>
        <v/>
      </c>
      <c r="DP29" s="2767" t="str">
        <f t="shared" si="34"/>
        <v/>
      </c>
      <c r="DQ29" s="2768" t="str">
        <f t="shared" si="35"/>
        <v/>
      </c>
      <c r="DR29" s="2766" t="str">
        <f t="shared" si="36"/>
        <v/>
      </c>
      <c r="DS29" s="2767" t="str">
        <f t="shared" si="37"/>
        <v/>
      </c>
      <c r="DT29" s="2767" t="str">
        <f t="shared" si="38"/>
        <v/>
      </c>
      <c r="DU29" s="2767" t="str">
        <f t="shared" si="39"/>
        <v/>
      </c>
      <c r="DV29" s="2767" t="str">
        <f t="shared" si="40"/>
        <v/>
      </c>
      <c r="DW29" s="2768" t="str">
        <f t="shared" si="41"/>
        <v/>
      </c>
      <c r="DX29" s="2766" t="str">
        <f t="shared" si="24"/>
        <v/>
      </c>
      <c r="DY29" s="2767" t="str">
        <f t="shared" si="25"/>
        <v/>
      </c>
      <c r="DZ29" s="2767" t="str">
        <f t="shared" si="26"/>
        <v/>
      </c>
      <c r="EA29" s="2767" t="str">
        <f t="shared" si="27"/>
        <v/>
      </c>
      <c r="EB29" s="2767" t="str">
        <f t="shared" si="28"/>
        <v/>
      </c>
      <c r="EC29" s="2768" t="str">
        <f t="shared" si="29"/>
        <v/>
      </c>
      <c r="ED29" s="2766"/>
      <c r="EE29" s="2767"/>
      <c r="EF29" s="2767"/>
      <c r="EG29" s="2767"/>
      <c r="EH29" s="2767"/>
      <c r="EI29" s="2768"/>
      <c r="EJ29" s="2766"/>
      <c r="EK29" s="2767"/>
      <c r="EL29" s="2767"/>
      <c r="EM29" s="2767"/>
      <c r="EN29" s="2767"/>
      <c r="EO29" s="2767"/>
      <c r="EP29" s="3929"/>
      <c r="EQ29" s="3930"/>
      <c r="ER29" s="3931"/>
      <c r="ES29" s="3931"/>
      <c r="ET29" s="3931"/>
      <c r="EU29" s="3932"/>
      <c r="EV29" s="3930"/>
      <c r="EW29" s="3931"/>
      <c r="EX29" s="3931"/>
      <c r="EY29" s="3931"/>
      <c r="EZ29" s="3932"/>
    </row>
    <row r="30" spans="1:156" s="2748" customFormat="1" ht="15.75" customHeight="1">
      <c r="A30" s="2727"/>
      <c r="B30" s="2749">
        <v>24</v>
      </c>
      <c r="C30" s="4021" t="str">
        <f t="shared" si="15"/>
        <v/>
      </c>
      <c r="D30" s="2750"/>
      <c r="E30" s="2750"/>
      <c r="F30" s="2741"/>
      <c r="G30" s="2751"/>
      <c r="H30" s="2751"/>
      <c r="I30" s="2752"/>
      <c r="J30" s="2753"/>
      <c r="K30" s="2753"/>
      <c r="L30" s="2753"/>
      <c r="M30" s="2753"/>
      <c r="N30" s="2753"/>
      <c r="O30" s="2753"/>
      <c r="P30" s="2754"/>
      <c r="Q30" s="2755">
        <f t="shared" si="16"/>
        <v>0</v>
      </c>
      <c r="R30" s="2756"/>
      <c r="S30" s="2750"/>
      <c r="T30" s="2757"/>
      <c r="U30" s="2750"/>
      <c r="V30" s="2750"/>
      <c r="W30" s="2750"/>
      <c r="X30" s="2763"/>
      <c r="Y30" s="2772"/>
      <c r="Z30" s="2760"/>
      <c r="AA30" s="2741"/>
      <c r="AB30" s="2741"/>
      <c r="AC30" s="2741"/>
      <c r="AD30" s="2741"/>
      <c r="AE30" s="2741"/>
      <c r="AF30" s="2761"/>
      <c r="AG30" s="2762"/>
      <c r="AH30" s="2763"/>
      <c r="AI30" s="2763"/>
      <c r="AJ30" s="2763"/>
      <c r="AK30" s="2763"/>
      <c r="AL30" s="2763"/>
      <c r="AM30" s="2763"/>
      <c r="AN30" s="2763"/>
      <c r="AO30" s="2763"/>
      <c r="AP30" s="2764"/>
      <c r="AQ30" s="2763"/>
      <c r="AR30" s="2763"/>
      <c r="AS30" s="2763"/>
      <c r="AT30" s="2763"/>
      <c r="AU30" s="2763"/>
      <c r="AV30" s="2762"/>
      <c r="AW30" s="2763"/>
      <c r="AX30" s="2763"/>
      <c r="AY30" s="2763"/>
      <c r="AZ30" s="3856"/>
      <c r="BA30" s="3859"/>
      <c r="BB30" s="2763"/>
      <c r="BC30" s="2763"/>
      <c r="BD30" s="2763"/>
      <c r="BE30" s="3860"/>
      <c r="BF30" s="3865"/>
      <c r="BG30" s="2763"/>
      <c r="BH30" s="2763"/>
      <c r="BI30" s="2763"/>
      <c r="BJ30" s="3866"/>
      <c r="BK30" s="2764"/>
      <c r="BL30" s="2756"/>
      <c r="BM30" s="2741"/>
      <c r="BN30" s="2741"/>
      <c r="BO30" s="2741"/>
      <c r="BP30" s="2757"/>
      <c r="BQ30" s="2762"/>
      <c r="BR30" s="2763"/>
      <c r="BS30" s="2763"/>
      <c r="BT30" s="2763"/>
      <c r="BU30" s="2764"/>
      <c r="BV30" s="2762"/>
      <c r="BW30" s="2763"/>
      <c r="BX30" s="2763"/>
      <c r="BY30" s="2763"/>
      <c r="BZ30" s="2764"/>
      <c r="CA30" s="2762"/>
      <c r="CB30" s="2763"/>
      <c r="CC30" s="2763"/>
      <c r="CD30" s="2763"/>
      <c r="CE30" s="2764"/>
      <c r="CF30" s="2762"/>
      <c r="CG30" s="2763"/>
      <c r="CH30" s="2763"/>
      <c r="CI30" s="2763"/>
      <c r="CJ30" s="2764"/>
      <c r="CK30" s="2762"/>
      <c r="CL30" s="2763"/>
      <c r="CM30" s="2763"/>
      <c r="CN30" s="2763"/>
      <c r="CO30" s="2764"/>
      <c r="CP30" s="2762"/>
      <c r="CQ30" s="2763"/>
      <c r="CR30" s="2763"/>
      <c r="CS30" s="2763"/>
      <c r="CT30" s="2764"/>
      <c r="CU30" s="2766"/>
      <c r="CV30" s="2767"/>
      <c r="CW30" s="2767"/>
      <c r="CX30" s="3854"/>
      <c r="CY30" s="2767"/>
      <c r="CZ30" s="2767"/>
      <c r="DA30" s="2767"/>
      <c r="DB30" s="3854"/>
      <c r="DC30" s="2741"/>
      <c r="DD30" s="2769">
        <v>1</v>
      </c>
      <c r="DE30" s="2770"/>
      <c r="DF30" s="2766" t="str">
        <f t="shared" si="17"/>
        <v/>
      </c>
      <c r="DG30" s="2767" t="str">
        <f t="shared" si="18"/>
        <v/>
      </c>
      <c r="DH30" s="2767" t="str">
        <f t="shared" si="19"/>
        <v/>
      </c>
      <c r="DI30" s="2767" t="str">
        <f t="shared" si="20"/>
        <v/>
      </c>
      <c r="DJ30" s="2767" t="str">
        <f t="shared" si="21"/>
        <v/>
      </c>
      <c r="DK30" s="2768" t="str">
        <f t="shared" si="22"/>
        <v/>
      </c>
      <c r="DL30" s="2766" t="str">
        <f t="shared" si="30"/>
        <v/>
      </c>
      <c r="DM30" s="2767" t="str">
        <f t="shared" si="31"/>
        <v/>
      </c>
      <c r="DN30" s="2767" t="str">
        <f t="shared" si="32"/>
        <v/>
      </c>
      <c r="DO30" s="2767" t="str">
        <f t="shared" si="33"/>
        <v/>
      </c>
      <c r="DP30" s="2767" t="str">
        <f t="shared" si="34"/>
        <v/>
      </c>
      <c r="DQ30" s="2768" t="str">
        <f t="shared" si="35"/>
        <v/>
      </c>
      <c r="DR30" s="2766" t="str">
        <f t="shared" si="36"/>
        <v/>
      </c>
      <c r="DS30" s="2767" t="str">
        <f t="shared" si="37"/>
        <v/>
      </c>
      <c r="DT30" s="2767" t="str">
        <f t="shared" si="38"/>
        <v/>
      </c>
      <c r="DU30" s="2767" t="str">
        <f t="shared" si="39"/>
        <v/>
      </c>
      <c r="DV30" s="2767" t="str">
        <f t="shared" si="40"/>
        <v/>
      </c>
      <c r="DW30" s="2768" t="str">
        <f t="shared" si="41"/>
        <v/>
      </c>
      <c r="DX30" s="2766" t="str">
        <f t="shared" si="24"/>
        <v/>
      </c>
      <c r="DY30" s="2767" t="str">
        <f t="shared" si="25"/>
        <v/>
      </c>
      <c r="DZ30" s="2767" t="str">
        <f t="shared" si="26"/>
        <v/>
      </c>
      <c r="EA30" s="2767" t="str">
        <f t="shared" si="27"/>
        <v/>
      </c>
      <c r="EB30" s="2767" t="str">
        <f t="shared" si="28"/>
        <v/>
      </c>
      <c r="EC30" s="2768" t="str">
        <f t="shared" si="29"/>
        <v/>
      </c>
      <c r="ED30" s="2766"/>
      <c r="EE30" s="2767"/>
      <c r="EF30" s="2767"/>
      <c r="EG30" s="2767"/>
      <c r="EH30" s="2767"/>
      <c r="EI30" s="2768"/>
      <c r="EJ30" s="2766"/>
      <c r="EK30" s="2767"/>
      <c r="EL30" s="2767"/>
      <c r="EM30" s="2767"/>
      <c r="EN30" s="2767"/>
      <c r="EO30" s="2767"/>
      <c r="EP30" s="3929"/>
      <c r="EQ30" s="3930"/>
      <c r="ER30" s="3931"/>
      <c r="ES30" s="3931"/>
      <c r="ET30" s="3931"/>
      <c r="EU30" s="3932"/>
      <c r="EV30" s="3930"/>
      <c r="EW30" s="3931"/>
      <c r="EX30" s="3931"/>
      <c r="EY30" s="3931"/>
      <c r="EZ30" s="3932"/>
    </row>
    <row r="31" spans="1:156" s="2748" customFormat="1" ht="15.75" customHeight="1">
      <c r="A31" s="2727"/>
      <c r="B31" s="2749">
        <v>25</v>
      </c>
      <c r="C31" s="4021" t="str">
        <f t="shared" si="15"/>
        <v/>
      </c>
      <c r="D31" s="2750"/>
      <c r="E31" s="2750"/>
      <c r="F31" s="2741"/>
      <c r="G31" s="2751"/>
      <c r="H31" s="2751"/>
      <c r="I31" s="2752"/>
      <c r="J31" s="2753"/>
      <c r="K31" s="2753"/>
      <c r="L31" s="2753"/>
      <c r="M31" s="2753"/>
      <c r="N31" s="2753"/>
      <c r="O31" s="2753"/>
      <c r="P31" s="2754"/>
      <c r="Q31" s="2755">
        <f t="shared" si="16"/>
        <v>0</v>
      </c>
      <c r="R31" s="2756"/>
      <c r="S31" s="2750"/>
      <c r="T31" s="2757"/>
      <c r="U31" s="2750"/>
      <c r="V31" s="2750"/>
      <c r="W31" s="2750"/>
      <c r="X31" s="2763"/>
      <c r="Y31" s="2772"/>
      <c r="Z31" s="2760"/>
      <c r="AA31" s="2741"/>
      <c r="AB31" s="2741"/>
      <c r="AC31" s="2741"/>
      <c r="AD31" s="2741"/>
      <c r="AE31" s="2741"/>
      <c r="AF31" s="2761"/>
      <c r="AG31" s="2762"/>
      <c r="AH31" s="2763"/>
      <c r="AI31" s="2763"/>
      <c r="AJ31" s="2763"/>
      <c r="AK31" s="2763"/>
      <c r="AL31" s="2763"/>
      <c r="AM31" s="2763"/>
      <c r="AN31" s="2763"/>
      <c r="AO31" s="2763"/>
      <c r="AP31" s="2764"/>
      <c r="AQ31" s="2763"/>
      <c r="AR31" s="2763"/>
      <c r="AS31" s="2763"/>
      <c r="AT31" s="2763"/>
      <c r="AU31" s="2763"/>
      <c r="AV31" s="2762"/>
      <c r="AW31" s="2763"/>
      <c r="AX31" s="2763"/>
      <c r="AY31" s="2763"/>
      <c r="AZ31" s="3856"/>
      <c r="BA31" s="3859"/>
      <c r="BB31" s="2763"/>
      <c r="BC31" s="2763"/>
      <c r="BD31" s="2763"/>
      <c r="BE31" s="3860"/>
      <c r="BF31" s="3865"/>
      <c r="BG31" s="2763"/>
      <c r="BH31" s="2763"/>
      <c r="BI31" s="2763"/>
      <c r="BJ31" s="3866"/>
      <c r="BK31" s="2764"/>
      <c r="BL31" s="2756"/>
      <c r="BM31" s="2741"/>
      <c r="BN31" s="2741"/>
      <c r="BO31" s="2741"/>
      <c r="BP31" s="2757"/>
      <c r="BQ31" s="2762"/>
      <c r="BR31" s="2763"/>
      <c r="BS31" s="2763"/>
      <c r="BT31" s="2763"/>
      <c r="BU31" s="2764"/>
      <c r="BV31" s="2762"/>
      <c r="BW31" s="2763"/>
      <c r="BX31" s="2763"/>
      <c r="BY31" s="2763"/>
      <c r="BZ31" s="2764"/>
      <c r="CA31" s="2762"/>
      <c r="CB31" s="2763"/>
      <c r="CC31" s="2763"/>
      <c r="CD31" s="2763"/>
      <c r="CE31" s="2764"/>
      <c r="CF31" s="2762"/>
      <c r="CG31" s="2763"/>
      <c r="CH31" s="2763"/>
      <c r="CI31" s="2763"/>
      <c r="CJ31" s="2764"/>
      <c r="CK31" s="2762"/>
      <c r="CL31" s="2763"/>
      <c r="CM31" s="2763"/>
      <c r="CN31" s="2763"/>
      <c r="CO31" s="2764"/>
      <c r="CP31" s="2762"/>
      <c r="CQ31" s="2763"/>
      <c r="CR31" s="2763"/>
      <c r="CS31" s="2763"/>
      <c r="CT31" s="2764"/>
      <c r="CU31" s="2766"/>
      <c r="CV31" s="2767"/>
      <c r="CW31" s="2767"/>
      <c r="CX31" s="3854"/>
      <c r="CY31" s="2767"/>
      <c r="CZ31" s="2767"/>
      <c r="DA31" s="2767"/>
      <c r="DB31" s="3854"/>
      <c r="DC31" s="2741"/>
      <c r="DD31" s="2769">
        <v>1</v>
      </c>
      <c r="DE31" s="2770"/>
      <c r="DF31" s="2766" t="str">
        <f t="shared" si="17"/>
        <v/>
      </c>
      <c r="DG31" s="2767" t="str">
        <f t="shared" si="18"/>
        <v/>
      </c>
      <c r="DH31" s="2767" t="str">
        <f t="shared" si="19"/>
        <v/>
      </c>
      <c r="DI31" s="2767" t="str">
        <f t="shared" si="20"/>
        <v/>
      </c>
      <c r="DJ31" s="2767" t="str">
        <f t="shared" si="21"/>
        <v/>
      </c>
      <c r="DK31" s="2768" t="str">
        <f t="shared" si="22"/>
        <v/>
      </c>
      <c r="DL31" s="2766" t="str">
        <f t="shared" si="30"/>
        <v/>
      </c>
      <c r="DM31" s="2767" t="str">
        <f t="shared" si="31"/>
        <v/>
      </c>
      <c r="DN31" s="2767" t="str">
        <f t="shared" si="32"/>
        <v/>
      </c>
      <c r="DO31" s="2767" t="str">
        <f t="shared" si="33"/>
        <v/>
      </c>
      <c r="DP31" s="2767" t="str">
        <f t="shared" si="34"/>
        <v/>
      </c>
      <c r="DQ31" s="2768" t="str">
        <f t="shared" si="35"/>
        <v/>
      </c>
      <c r="DR31" s="2766" t="str">
        <f t="shared" si="36"/>
        <v/>
      </c>
      <c r="DS31" s="2767" t="str">
        <f t="shared" si="37"/>
        <v/>
      </c>
      <c r="DT31" s="2767" t="str">
        <f t="shared" si="38"/>
        <v/>
      </c>
      <c r="DU31" s="2767" t="str">
        <f t="shared" si="39"/>
        <v/>
      </c>
      <c r="DV31" s="2767" t="str">
        <f t="shared" si="40"/>
        <v/>
      </c>
      <c r="DW31" s="2768" t="str">
        <f t="shared" si="41"/>
        <v/>
      </c>
      <c r="DX31" s="2766" t="str">
        <f t="shared" si="24"/>
        <v/>
      </c>
      <c r="DY31" s="2767" t="str">
        <f t="shared" si="25"/>
        <v/>
      </c>
      <c r="DZ31" s="2767" t="str">
        <f t="shared" si="26"/>
        <v/>
      </c>
      <c r="EA31" s="2767" t="str">
        <f t="shared" si="27"/>
        <v/>
      </c>
      <c r="EB31" s="2767" t="str">
        <f t="shared" si="28"/>
        <v/>
      </c>
      <c r="EC31" s="2768" t="str">
        <f t="shared" si="29"/>
        <v/>
      </c>
      <c r="ED31" s="2766"/>
      <c r="EE31" s="2767"/>
      <c r="EF31" s="2767"/>
      <c r="EG31" s="2767"/>
      <c r="EH31" s="2767"/>
      <c r="EI31" s="2768"/>
      <c r="EJ31" s="2766"/>
      <c r="EK31" s="2767"/>
      <c r="EL31" s="2767"/>
      <c r="EM31" s="2767"/>
      <c r="EN31" s="2767"/>
      <c r="EO31" s="2767"/>
      <c r="EP31" s="3929"/>
      <c r="EQ31" s="3930"/>
      <c r="ER31" s="3931"/>
      <c r="ES31" s="3931"/>
      <c r="ET31" s="3931"/>
      <c r="EU31" s="3932"/>
      <c r="EV31" s="3930"/>
      <c r="EW31" s="3931"/>
      <c r="EX31" s="3931"/>
      <c r="EY31" s="3931"/>
      <c r="EZ31" s="3932"/>
    </row>
    <row r="32" spans="1:156" s="2748" customFormat="1" ht="15.75" customHeight="1">
      <c r="A32" s="2727"/>
      <c r="B32" s="2749">
        <v>26</v>
      </c>
      <c r="C32" s="4021" t="str">
        <f t="shared" si="15"/>
        <v/>
      </c>
      <c r="D32" s="2750"/>
      <c r="E32" s="2750"/>
      <c r="F32" s="2741"/>
      <c r="G32" s="2751"/>
      <c r="H32" s="2751"/>
      <c r="I32" s="2752"/>
      <c r="J32" s="2753"/>
      <c r="K32" s="2753"/>
      <c r="L32" s="2753"/>
      <c r="M32" s="2753"/>
      <c r="N32" s="2753"/>
      <c r="O32" s="2753"/>
      <c r="P32" s="2754"/>
      <c r="Q32" s="2755">
        <f t="shared" si="16"/>
        <v>0</v>
      </c>
      <c r="R32" s="2756"/>
      <c r="S32" s="2750"/>
      <c r="T32" s="2757"/>
      <c r="U32" s="2750"/>
      <c r="V32" s="2750"/>
      <c r="W32" s="2750"/>
      <c r="X32" s="2763"/>
      <c r="Y32" s="2772"/>
      <c r="Z32" s="2760"/>
      <c r="AA32" s="2741"/>
      <c r="AB32" s="2741"/>
      <c r="AC32" s="2741"/>
      <c r="AD32" s="2741"/>
      <c r="AE32" s="2741"/>
      <c r="AF32" s="2761"/>
      <c r="AG32" s="2762"/>
      <c r="AH32" s="2763"/>
      <c r="AI32" s="2763"/>
      <c r="AJ32" s="2763"/>
      <c r="AK32" s="2763"/>
      <c r="AL32" s="2763"/>
      <c r="AM32" s="2763"/>
      <c r="AN32" s="2763"/>
      <c r="AO32" s="2763"/>
      <c r="AP32" s="2764"/>
      <c r="AQ32" s="2763"/>
      <c r="AR32" s="2763"/>
      <c r="AS32" s="2763"/>
      <c r="AT32" s="2763"/>
      <c r="AU32" s="2763"/>
      <c r="AV32" s="2762"/>
      <c r="AW32" s="2763"/>
      <c r="AX32" s="2763"/>
      <c r="AY32" s="2763"/>
      <c r="AZ32" s="3856"/>
      <c r="BA32" s="3859"/>
      <c r="BB32" s="2763"/>
      <c r="BC32" s="2763"/>
      <c r="BD32" s="2763"/>
      <c r="BE32" s="3860"/>
      <c r="BF32" s="3865"/>
      <c r="BG32" s="2763"/>
      <c r="BH32" s="2763"/>
      <c r="BI32" s="2763"/>
      <c r="BJ32" s="3866"/>
      <c r="BK32" s="2764"/>
      <c r="BL32" s="2756"/>
      <c r="BM32" s="2741"/>
      <c r="BN32" s="2741"/>
      <c r="BO32" s="2741"/>
      <c r="BP32" s="2757"/>
      <c r="BQ32" s="2762"/>
      <c r="BR32" s="2763"/>
      <c r="BS32" s="2763"/>
      <c r="BT32" s="2763"/>
      <c r="BU32" s="2764"/>
      <c r="BV32" s="2762"/>
      <c r="BW32" s="2763"/>
      <c r="BX32" s="2763"/>
      <c r="BY32" s="2763"/>
      <c r="BZ32" s="2764"/>
      <c r="CA32" s="2762"/>
      <c r="CB32" s="2763"/>
      <c r="CC32" s="2763"/>
      <c r="CD32" s="2763"/>
      <c r="CE32" s="2764"/>
      <c r="CF32" s="2762"/>
      <c r="CG32" s="2763"/>
      <c r="CH32" s="2763"/>
      <c r="CI32" s="2763"/>
      <c r="CJ32" s="2764"/>
      <c r="CK32" s="2762"/>
      <c r="CL32" s="2763"/>
      <c r="CM32" s="2763"/>
      <c r="CN32" s="2763"/>
      <c r="CO32" s="2764"/>
      <c r="CP32" s="2762"/>
      <c r="CQ32" s="2763"/>
      <c r="CR32" s="2763"/>
      <c r="CS32" s="2763"/>
      <c r="CT32" s="2764"/>
      <c r="CU32" s="2766"/>
      <c r="CV32" s="2767"/>
      <c r="CW32" s="2767"/>
      <c r="CX32" s="3854"/>
      <c r="CY32" s="2767"/>
      <c r="CZ32" s="2767"/>
      <c r="DA32" s="2767"/>
      <c r="DB32" s="3854"/>
      <c r="DC32" s="2741"/>
      <c r="DD32" s="2769">
        <v>1</v>
      </c>
      <c r="DE32" s="2770"/>
      <c r="DF32" s="2766" t="str">
        <f t="shared" si="17"/>
        <v/>
      </c>
      <c r="DG32" s="2767" t="str">
        <f t="shared" si="18"/>
        <v/>
      </c>
      <c r="DH32" s="2767" t="str">
        <f t="shared" si="19"/>
        <v/>
      </c>
      <c r="DI32" s="2767" t="str">
        <f t="shared" si="20"/>
        <v/>
      </c>
      <c r="DJ32" s="2767" t="str">
        <f t="shared" si="21"/>
        <v/>
      </c>
      <c r="DK32" s="2768" t="str">
        <f t="shared" si="22"/>
        <v/>
      </c>
      <c r="DL32" s="2766" t="str">
        <f t="shared" si="30"/>
        <v/>
      </c>
      <c r="DM32" s="2767" t="str">
        <f t="shared" si="31"/>
        <v/>
      </c>
      <c r="DN32" s="2767" t="str">
        <f t="shared" si="32"/>
        <v/>
      </c>
      <c r="DO32" s="2767" t="str">
        <f t="shared" si="33"/>
        <v/>
      </c>
      <c r="DP32" s="2767" t="str">
        <f t="shared" si="34"/>
        <v/>
      </c>
      <c r="DQ32" s="2768" t="str">
        <f t="shared" si="35"/>
        <v/>
      </c>
      <c r="DR32" s="2766" t="str">
        <f t="shared" si="36"/>
        <v/>
      </c>
      <c r="DS32" s="2767" t="str">
        <f t="shared" si="37"/>
        <v/>
      </c>
      <c r="DT32" s="2767" t="str">
        <f t="shared" si="38"/>
        <v/>
      </c>
      <c r="DU32" s="2767" t="str">
        <f t="shared" si="39"/>
        <v/>
      </c>
      <c r="DV32" s="2767" t="str">
        <f t="shared" si="40"/>
        <v/>
      </c>
      <c r="DW32" s="2768" t="str">
        <f t="shared" si="41"/>
        <v/>
      </c>
      <c r="DX32" s="2766" t="str">
        <f t="shared" si="24"/>
        <v/>
      </c>
      <c r="DY32" s="2767" t="str">
        <f t="shared" si="25"/>
        <v/>
      </c>
      <c r="DZ32" s="2767" t="str">
        <f t="shared" si="26"/>
        <v/>
      </c>
      <c r="EA32" s="2767" t="str">
        <f t="shared" si="27"/>
        <v/>
      </c>
      <c r="EB32" s="2767" t="str">
        <f t="shared" si="28"/>
        <v/>
      </c>
      <c r="EC32" s="2768" t="str">
        <f t="shared" si="29"/>
        <v/>
      </c>
      <c r="ED32" s="2766"/>
      <c r="EE32" s="2767"/>
      <c r="EF32" s="2767"/>
      <c r="EG32" s="2767"/>
      <c r="EH32" s="2767"/>
      <c r="EI32" s="2768"/>
      <c r="EJ32" s="2766"/>
      <c r="EK32" s="2767"/>
      <c r="EL32" s="2767"/>
      <c r="EM32" s="2767"/>
      <c r="EN32" s="2767"/>
      <c r="EO32" s="2767"/>
      <c r="EP32" s="3929"/>
      <c r="EQ32" s="3930"/>
      <c r="ER32" s="3931"/>
      <c r="ES32" s="3931"/>
      <c r="ET32" s="3931"/>
      <c r="EU32" s="3932"/>
      <c r="EV32" s="3930"/>
      <c r="EW32" s="3931"/>
      <c r="EX32" s="3931"/>
      <c r="EY32" s="3931"/>
      <c r="EZ32" s="3932"/>
    </row>
    <row r="33" spans="1:156" s="2748" customFormat="1" ht="15.75" customHeight="1">
      <c r="A33" s="2727"/>
      <c r="B33" s="2749">
        <v>27</v>
      </c>
      <c r="C33" s="4021" t="str">
        <f t="shared" si="15"/>
        <v/>
      </c>
      <c r="D33" s="2750"/>
      <c r="E33" s="2750"/>
      <c r="F33" s="2741"/>
      <c r="G33" s="2751"/>
      <c r="H33" s="2751"/>
      <c r="I33" s="2752"/>
      <c r="J33" s="2753"/>
      <c r="K33" s="2753"/>
      <c r="L33" s="2753"/>
      <c r="M33" s="2753"/>
      <c r="N33" s="2753"/>
      <c r="O33" s="2753"/>
      <c r="P33" s="2754"/>
      <c r="Q33" s="2755">
        <f t="shared" si="16"/>
        <v>0</v>
      </c>
      <c r="R33" s="2756"/>
      <c r="S33" s="2750"/>
      <c r="T33" s="2757"/>
      <c r="U33" s="2750"/>
      <c r="V33" s="2750"/>
      <c r="W33" s="2750"/>
      <c r="X33" s="2763"/>
      <c r="Y33" s="2772"/>
      <c r="Z33" s="2760"/>
      <c r="AA33" s="2741"/>
      <c r="AB33" s="2741"/>
      <c r="AC33" s="2741"/>
      <c r="AD33" s="2741"/>
      <c r="AE33" s="2741"/>
      <c r="AF33" s="2761"/>
      <c r="AG33" s="2762"/>
      <c r="AH33" s="2763"/>
      <c r="AI33" s="2763"/>
      <c r="AJ33" s="2763"/>
      <c r="AK33" s="2763"/>
      <c r="AL33" s="2763"/>
      <c r="AM33" s="2763"/>
      <c r="AN33" s="2763"/>
      <c r="AO33" s="2763"/>
      <c r="AP33" s="2764"/>
      <c r="AQ33" s="2763"/>
      <c r="AR33" s="2763"/>
      <c r="AS33" s="2763"/>
      <c r="AT33" s="2763"/>
      <c r="AU33" s="2763"/>
      <c r="AV33" s="2762"/>
      <c r="AW33" s="2763"/>
      <c r="AX33" s="2763"/>
      <c r="AY33" s="2763"/>
      <c r="AZ33" s="3856"/>
      <c r="BA33" s="3859"/>
      <c r="BB33" s="2763"/>
      <c r="BC33" s="2763"/>
      <c r="BD33" s="2763"/>
      <c r="BE33" s="3860"/>
      <c r="BF33" s="3865"/>
      <c r="BG33" s="2763"/>
      <c r="BH33" s="2763"/>
      <c r="BI33" s="2763"/>
      <c r="BJ33" s="3866"/>
      <c r="BK33" s="2764"/>
      <c r="BL33" s="2756"/>
      <c r="BM33" s="2741"/>
      <c r="BN33" s="2741"/>
      <c r="BO33" s="2741"/>
      <c r="BP33" s="2757"/>
      <c r="BQ33" s="2762"/>
      <c r="BR33" s="2763"/>
      <c r="BS33" s="2763"/>
      <c r="BT33" s="2763"/>
      <c r="BU33" s="2764"/>
      <c r="BV33" s="2762"/>
      <c r="BW33" s="2763"/>
      <c r="BX33" s="2763"/>
      <c r="BY33" s="2763"/>
      <c r="BZ33" s="2764"/>
      <c r="CA33" s="2762"/>
      <c r="CB33" s="2763"/>
      <c r="CC33" s="2763"/>
      <c r="CD33" s="2763"/>
      <c r="CE33" s="2764"/>
      <c r="CF33" s="2762"/>
      <c r="CG33" s="2763"/>
      <c r="CH33" s="2763"/>
      <c r="CI33" s="2763"/>
      <c r="CJ33" s="2764"/>
      <c r="CK33" s="2762"/>
      <c r="CL33" s="2763"/>
      <c r="CM33" s="2763"/>
      <c r="CN33" s="2763"/>
      <c r="CO33" s="2764"/>
      <c r="CP33" s="2762"/>
      <c r="CQ33" s="2763"/>
      <c r="CR33" s="2763"/>
      <c r="CS33" s="2763"/>
      <c r="CT33" s="2764"/>
      <c r="CU33" s="2766"/>
      <c r="CV33" s="2767"/>
      <c r="CW33" s="2767"/>
      <c r="CX33" s="3854"/>
      <c r="CY33" s="2767"/>
      <c r="CZ33" s="2767"/>
      <c r="DA33" s="2767"/>
      <c r="DB33" s="3854"/>
      <c r="DC33" s="2741"/>
      <c r="DD33" s="2769">
        <v>1</v>
      </c>
      <c r="DE33" s="2770"/>
      <c r="DF33" s="2766" t="str">
        <f t="shared" si="17"/>
        <v/>
      </c>
      <c r="DG33" s="2767" t="str">
        <f t="shared" si="18"/>
        <v/>
      </c>
      <c r="DH33" s="2767" t="str">
        <f t="shared" si="19"/>
        <v/>
      </c>
      <c r="DI33" s="2767" t="str">
        <f t="shared" si="20"/>
        <v/>
      </c>
      <c r="DJ33" s="2767" t="str">
        <f t="shared" si="21"/>
        <v/>
      </c>
      <c r="DK33" s="2768" t="str">
        <f t="shared" si="22"/>
        <v/>
      </c>
      <c r="DL33" s="2766" t="str">
        <f t="shared" si="30"/>
        <v/>
      </c>
      <c r="DM33" s="2767" t="str">
        <f t="shared" si="31"/>
        <v/>
      </c>
      <c r="DN33" s="2767" t="str">
        <f t="shared" si="32"/>
        <v/>
      </c>
      <c r="DO33" s="2767" t="str">
        <f t="shared" si="33"/>
        <v/>
      </c>
      <c r="DP33" s="2767" t="str">
        <f t="shared" si="34"/>
        <v/>
      </c>
      <c r="DQ33" s="2768" t="str">
        <f t="shared" si="35"/>
        <v/>
      </c>
      <c r="DR33" s="2766" t="str">
        <f t="shared" si="36"/>
        <v/>
      </c>
      <c r="DS33" s="2767" t="str">
        <f t="shared" si="37"/>
        <v/>
      </c>
      <c r="DT33" s="2767" t="str">
        <f t="shared" si="38"/>
        <v/>
      </c>
      <c r="DU33" s="2767" t="str">
        <f t="shared" si="39"/>
        <v/>
      </c>
      <c r="DV33" s="2767" t="str">
        <f t="shared" si="40"/>
        <v/>
      </c>
      <c r="DW33" s="2768" t="str">
        <f t="shared" si="41"/>
        <v/>
      </c>
      <c r="DX33" s="2766" t="str">
        <f t="shared" si="24"/>
        <v/>
      </c>
      <c r="DY33" s="2767" t="str">
        <f t="shared" si="25"/>
        <v/>
      </c>
      <c r="DZ33" s="2767" t="str">
        <f t="shared" si="26"/>
        <v/>
      </c>
      <c r="EA33" s="2767" t="str">
        <f t="shared" si="27"/>
        <v/>
      </c>
      <c r="EB33" s="2767" t="str">
        <f t="shared" si="28"/>
        <v/>
      </c>
      <c r="EC33" s="2768" t="str">
        <f t="shared" si="29"/>
        <v/>
      </c>
      <c r="ED33" s="2766"/>
      <c r="EE33" s="2767"/>
      <c r="EF33" s="2767"/>
      <c r="EG33" s="2767"/>
      <c r="EH33" s="2767"/>
      <c r="EI33" s="2768"/>
      <c r="EJ33" s="2766"/>
      <c r="EK33" s="2767"/>
      <c r="EL33" s="2767"/>
      <c r="EM33" s="2767"/>
      <c r="EN33" s="2767"/>
      <c r="EO33" s="2767"/>
      <c r="EP33" s="3929"/>
      <c r="EQ33" s="3930"/>
      <c r="ER33" s="3931"/>
      <c r="ES33" s="3931"/>
      <c r="ET33" s="3931"/>
      <c r="EU33" s="3932"/>
      <c r="EV33" s="3930"/>
      <c r="EW33" s="3931"/>
      <c r="EX33" s="3931"/>
      <c r="EY33" s="3931"/>
      <c r="EZ33" s="3932"/>
    </row>
    <row r="34" spans="1:156" s="2748" customFormat="1" ht="15.75" customHeight="1">
      <c r="A34" s="2727"/>
      <c r="B34" s="2749">
        <v>28</v>
      </c>
      <c r="C34" s="4021" t="str">
        <f t="shared" si="15"/>
        <v/>
      </c>
      <c r="D34" s="2750"/>
      <c r="E34" s="2750"/>
      <c r="F34" s="2741"/>
      <c r="G34" s="2751"/>
      <c r="H34" s="2751"/>
      <c r="I34" s="2752"/>
      <c r="J34" s="2753"/>
      <c r="K34" s="2753"/>
      <c r="L34" s="2753"/>
      <c r="M34" s="2753"/>
      <c r="N34" s="2753"/>
      <c r="O34" s="2753"/>
      <c r="P34" s="2754"/>
      <c r="Q34" s="2755">
        <f t="shared" si="16"/>
        <v>0</v>
      </c>
      <c r="R34" s="2756"/>
      <c r="S34" s="2750"/>
      <c r="T34" s="2757"/>
      <c r="U34" s="2750"/>
      <c r="V34" s="2750"/>
      <c r="W34" s="2750"/>
      <c r="X34" s="2758"/>
      <c r="Y34" s="2772"/>
      <c r="Z34" s="2760"/>
      <c r="AA34" s="2741"/>
      <c r="AB34" s="2741"/>
      <c r="AC34" s="2741"/>
      <c r="AD34" s="2741"/>
      <c r="AE34" s="2741"/>
      <c r="AF34" s="2761"/>
      <c r="AG34" s="2762"/>
      <c r="AH34" s="2763"/>
      <c r="AI34" s="2763"/>
      <c r="AJ34" s="2763"/>
      <c r="AK34" s="2763"/>
      <c r="AL34" s="2763"/>
      <c r="AM34" s="2763"/>
      <c r="AN34" s="2763"/>
      <c r="AO34" s="2763"/>
      <c r="AP34" s="2764"/>
      <c r="AQ34" s="2763"/>
      <c r="AR34" s="2763"/>
      <c r="AS34" s="2763"/>
      <c r="AT34" s="2763"/>
      <c r="AU34" s="2763"/>
      <c r="AV34" s="2762"/>
      <c r="AW34" s="2763"/>
      <c r="AX34" s="2763"/>
      <c r="AY34" s="2763"/>
      <c r="AZ34" s="3856"/>
      <c r="BA34" s="3859"/>
      <c r="BB34" s="2763"/>
      <c r="BC34" s="2763"/>
      <c r="BD34" s="2763"/>
      <c r="BE34" s="3860"/>
      <c r="BF34" s="3865"/>
      <c r="BG34" s="2763"/>
      <c r="BH34" s="2763"/>
      <c r="BI34" s="2763"/>
      <c r="BJ34" s="3866"/>
      <c r="BK34" s="2764"/>
      <c r="BL34" s="2756"/>
      <c r="BM34" s="2741"/>
      <c r="BN34" s="2741"/>
      <c r="BO34" s="2741"/>
      <c r="BP34" s="2757"/>
      <c r="BQ34" s="2762"/>
      <c r="BR34" s="2763"/>
      <c r="BS34" s="2763"/>
      <c r="BT34" s="2763"/>
      <c r="BU34" s="2764"/>
      <c r="BV34" s="2762"/>
      <c r="BW34" s="2763"/>
      <c r="BX34" s="2763"/>
      <c r="BY34" s="2763"/>
      <c r="BZ34" s="2764"/>
      <c r="CA34" s="2762"/>
      <c r="CB34" s="2763"/>
      <c r="CC34" s="2763"/>
      <c r="CD34" s="2763"/>
      <c r="CE34" s="2764"/>
      <c r="CF34" s="2762"/>
      <c r="CG34" s="2763"/>
      <c r="CH34" s="2763"/>
      <c r="CI34" s="2763"/>
      <c r="CJ34" s="2764"/>
      <c r="CK34" s="2762"/>
      <c r="CL34" s="2763"/>
      <c r="CM34" s="2763"/>
      <c r="CN34" s="2763"/>
      <c r="CO34" s="2764"/>
      <c r="CP34" s="2762"/>
      <c r="CQ34" s="2763"/>
      <c r="CR34" s="2763"/>
      <c r="CS34" s="2763"/>
      <c r="CT34" s="2764"/>
      <c r="CU34" s="2766"/>
      <c r="CV34" s="2767"/>
      <c r="CW34" s="2767"/>
      <c r="CX34" s="3854"/>
      <c r="CY34" s="2767"/>
      <c r="CZ34" s="2767"/>
      <c r="DA34" s="2767"/>
      <c r="DB34" s="3854"/>
      <c r="DC34" s="2741"/>
      <c r="DD34" s="2769">
        <v>1</v>
      </c>
      <c r="DE34" s="2770"/>
      <c r="DF34" s="2766" t="str">
        <f t="shared" si="17"/>
        <v/>
      </c>
      <c r="DG34" s="2767" t="str">
        <f t="shared" si="18"/>
        <v/>
      </c>
      <c r="DH34" s="2767" t="str">
        <f t="shared" si="19"/>
        <v/>
      </c>
      <c r="DI34" s="2767" t="str">
        <f t="shared" si="20"/>
        <v/>
      </c>
      <c r="DJ34" s="2767" t="str">
        <f t="shared" si="21"/>
        <v/>
      </c>
      <c r="DK34" s="2768" t="str">
        <f t="shared" si="22"/>
        <v/>
      </c>
      <c r="DL34" s="2766" t="str">
        <f t="shared" si="30"/>
        <v/>
      </c>
      <c r="DM34" s="2767" t="str">
        <f t="shared" si="31"/>
        <v/>
      </c>
      <c r="DN34" s="2767" t="str">
        <f t="shared" si="32"/>
        <v/>
      </c>
      <c r="DO34" s="2767" t="str">
        <f t="shared" si="33"/>
        <v/>
      </c>
      <c r="DP34" s="2767" t="str">
        <f t="shared" si="34"/>
        <v/>
      </c>
      <c r="DQ34" s="2768" t="str">
        <f t="shared" si="35"/>
        <v/>
      </c>
      <c r="DR34" s="2766" t="str">
        <f t="shared" si="36"/>
        <v/>
      </c>
      <c r="DS34" s="2767" t="str">
        <f t="shared" si="37"/>
        <v/>
      </c>
      <c r="DT34" s="2767" t="str">
        <f t="shared" si="38"/>
        <v/>
      </c>
      <c r="DU34" s="2767" t="str">
        <f t="shared" si="39"/>
        <v/>
      </c>
      <c r="DV34" s="2767" t="str">
        <f t="shared" si="40"/>
        <v/>
      </c>
      <c r="DW34" s="2768" t="str">
        <f t="shared" si="41"/>
        <v/>
      </c>
      <c r="DX34" s="2766" t="str">
        <f t="shared" si="24"/>
        <v/>
      </c>
      <c r="DY34" s="2767" t="str">
        <f t="shared" si="25"/>
        <v/>
      </c>
      <c r="DZ34" s="2767" t="str">
        <f t="shared" si="26"/>
        <v/>
      </c>
      <c r="EA34" s="2767" t="str">
        <f t="shared" si="27"/>
        <v/>
      </c>
      <c r="EB34" s="2767" t="str">
        <f t="shared" si="28"/>
        <v/>
      </c>
      <c r="EC34" s="2768" t="str">
        <f t="shared" si="29"/>
        <v/>
      </c>
      <c r="ED34" s="2766"/>
      <c r="EE34" s="2767"/>
      <c r="EF34" s="2767"/>
      <c r="EG34" s="2767"/>
      <c r="EH34" s="2767"/>
      <c r="EI34" s="2768"/>
      <c r="EJ34" s="2766"/>
      <c r="EK34" s="2767"/>
      <c r="EL34" s="2767"/>
      <c r="EM34" s="2767"/>
      <c r="EN34" s="2767"/>
      <c r="EO34" s="2767"/>
      <c r="EP34" s="3929"/>
      <c r="EQ34" s="3930"/>
      <c r="ER34" s="3931"/>
      <c r="ES34" s="3931"/>
      <c r="ET34" s="3931"/>
      <c r="EU34" s="3932"/>
      <c r="EV34" s="3930"/>
      <c r="EW34" s="3931"/>
      <c r="EX34" s="3931"/>
      <c r="EY34" s="3931"/>
      <c r="EZ34" s="3932"/>
    </row>
    <row r="35" spans="1:156" s="2748" customFormat="1" ht="15.75" customHeight="1">
      <c r="A35" s="2727"/>
      <c r="B35" s="2749">
        <v>29</v>
      </c>
      <c r="C35" s="4021" t="str">
        <f t="shared" si="15"/>
        <v/>
      </c>
      <c r="D35" s="2750"/>
      <c r="E35" s="2750"/>
      <c r="F35" s="2741"/>
      <c r="G35" s="2751"/>
      <c r="H35" s="2751"/>
      <c r="I35" s="2752"/>
      <c r="J35" s="2753"/>
      <c r="K35" s="2753"/>
      <c r="L35" s="2753"/>
      <c r="M35" s="2753"/>
      <c r="N35" s="2753"/>
      <c r="O35" s="2753"/>
      <c r="P35" s="2754"/>
      <c r="Q35" s="2755">
        <f t="shared" si="16"/>
        <v>0</v>
      </c>
      <c r="R35" s="2756"/>
      <c r="S35" s="2750"/>
      <c r="T35" s="2757"/>
      <c r="U35" s="2750"/>
      <c r="V35" s="2750"/>
      <c r="W35" s="2750"/>
      <c r="X35" s="2758"/>
      <c r="Y35" s="2771"/>
      <c r="Z35" s="2760"/>
      <c r="AA35" s="2741"/>
      <c r="AB35" s="2741"/>
      <c r="AC35" s="2741"/>
      <c r="AD35" s="2741"/>
      <c r="AE35" s="2741"/>
      <c r="AF35" s="2761"/>
      <c r="AG35" s="2762"/>
      <c r="AH35" s="2763"/>
      <c r="AI35" s="2763"/>
      <c r="AJ35" s="2763"/>
      <c r="AK35" s="2763"/>
      <c r="AL35" s="2763"/>
      <c r="AM35" s="2763"/>
      <c r="AN35" s="2763"/>
      <c r="AO35" s="2763"/>
      <c r="AP35" s="2764"/>
      <c r="AQ35" s="2763"/>
      <c r="AR35" s="2763"/>
      <c r="AS35" s="2763"/>
      <c r="AT35" s="2763"/>
      <c r="AU35" s="2763"/>
      <c r="AV35" s="2762"/>
      <c r="AW35" s="2763"/>
      <c r="AX35" s="2763"/>
      <c r="AY35" s="2763"/>
      <c r="AZ35" s="3856"/>
      <c r="BA35" s="3859"/>
      <c r="BB35" s="2763"/>
      <c r="BC35" s="2763"/>
      <c r="BD35" s="2763"/>
      <c r="BE35" s="3860"/>
      <c r="BF35" s="3865"/>
      <c r="BG35" s="2763"/>
      <c r="BH35" s="2763"/>
      <c r="BI35" s="2763"/>
      <c r="BJ35" s="3866"/>
      <c r="BK35" s="2764"/>
      <c r="BL35" s="2756"/>
      <c r="BM35" s="2741"/>
      <c r="BN35" s="2741"/>
      <c r="BO35" s="2741"/>
      <c r="BP35" s="2757"/>
      <c r="BQ35" s="2762"/>
      <c r="BR35" s="2763"/>
      <c r="BS35" s="2763"/>
      <c r="BT35" s="2763"/>
      <c r="BU35" s="2764"/>
      <c r="BV35" s="2762"/>
      <c r="BW35" s="2763"/>
      <c r="BX35" s="2763"/>
      <c r="BY35" s="2763"/>
      <c r="BZ35" s="2764"/>
      <c r="CA35" s="2762"/>
      <c r="CB35" s="2763"/>
      <c r="CC35" s="2763"/>
      <c r="CD35" s="2763"/>
      <c r="CE35" s="2764"/>
      <c r="CF35" s="2762"/>
      <c r="CG35" s="2763"/>
      <c r="CH35" s="2763"/>
      <c r="CI35" s="2763"/>
      <c r="CJ35" s="2764"/>
      <c r="CK35" s="2762"/>
      <c r="CL35" s="2763"/>
      <c r="CM35" s="2763"/>
      <c r="CN35" s="2763"/>
      <c r="CO35" s="2764"/>
      <c r="CP35" s="2762"/>
      <c r="CQ35" s="2763"/>
      <c r="CR35" s="2763"/>
      <c r="CS35" s="2763"/>
      <c r="CT35" s="2764"/>
      <c r="CU35" s="2766"/>
      <c r="CV35" s="2767"/>
      <c r="CW35" s="2767"/>
      <c r="CX35" s="3854"/>
      <c r="CY35" s="2767"/>
      <c r="CZ35" s="2767"/>
      <c r="DA35" s="2767"/>
      <c r="DB35" s="3854"/>
      <c r="DC35" s="2741"/>
      <c r="DD35" s="2769">
        <v>1</v>
      </c>
      <c r="DE35" s="2770"/>
      <c r="DF35" s="2766" t="str">
        <f t="shared" si="17"/>
        <v/>
      </c>
      <c r="DG35" s="2767" t="str">
        <f t="shared" si="18"/>
        <v/>
      </c>
      <c r="DH35" s="2767" t="str">
        <f t="shared" si="19"/>
        <v/>
      </c>
      <c r="DI35" s="2767" t="str">
        <f t="shared" si="20"/>
        <v/>
      </c>
      <c r="DJ35" s="2767" t="str">
        <f t="shared" si="21"/>
        <v/>
      </c>
      <c r="DK35" s="2768" t="str">
        <f t="shared" si="22"/>
        <v/>
      </c>
      <c r="DL35" s="2766" t="str">
        <f t="shared" si="30"/>
        <v/>
      </c>
      <c r="DM35" s="2767" t="str">
        <f t="shared" si="31"/>
        <v/>
      </c>
      <c r="DN35" s="2767" t="str">
        <f t="shared" si="32"/>
        <v/>
      </c>
      <c r="DO35" s="2767" t="str">
        <f t="shared" si="33"/>
        <v/>
      </c>
      <c r="DP35" s="2767" t="str">
        <f t="shared" si="34"/>
        <v/>
      </c>
      <c r="DQ35" s="2768" t="str">
        <f t="shared" si="35"/>
        <v/>
      </c>
      <c r="DR35" s="2766" t="str">
        <f t="shared" si="36"/>
        <v/>
      </c>
      <c r="DS35" s="2767" t="str">
        <f t="shared" si="37"/>
        <v/>
      </c>
      <c r="DT35" s="2767" t="str">
        <f t="shared" si="38"/>
        <v/>
      </c>
      <c r="DU35" s="2767" t="str">
        <f t="shared" si="39"/>
        <v/>
      </c>
      <c r="DV35" s="2767" t="str">
        <f t="shared" si="40"/>
        <v/>
      </c>
      <c r="DW35" s="2768" t="str">
        <f t="shared" si="41"/>
        <v/>
      </c>
      <c r="DX35" s="2766" t="str">
        <f t="shared" si="24"/>
        <v/>
      </c>
      <c r="DY35" s="2767" t="str">
        <f t="shared" si="25"/>
        <v/>
      </c>
      <c r="DZ35" s="2767" t="str">
        <f t="shared" si="26"/>
        <v/>
      </c>
      <c r="EA35" s="2767" t="str">
        <f t="shared" si="27"/>
        <v/>
      </c>
      <c r="EB35" s="2767" t="str">
        <f t="shared" si="28"/>
        <v/>
      </c>
      <c r="EC35" s="2768" t="str">
        <f t="shared" si="29"/>
        <v/>
      </c>
      <c r="ED35" s="2766"/>
      <c r="EE35" s="2767"/>
      <c r="EF35" s="2767"/>
      <c r="EG35" s="2767"/>
      <c r="EH35" s="2767"/>
      <c r="EI35" s="2768"/>
      <c r="EJ35" s="2766"/>
      <c r="EK35" s="2767"/>
      <c r="EL35" s="2767"/>
      <c r="EM35" s="2767"/>
      <c r="EN35" s="2767"/>
      <c r="EO35" s="2767"/>
      <c r="EP35" s="3929"/>
      <c r="EQ35" s="3930"/>
      <c r="ER35" s="3931"/>
      <c r="ES35" s="3931"/>
      <c r="ET35" s="3931"/>
      <c r="EU35" s="3932"/>
      <c r="EV35" s="3930"/>
      <c r="EW35" s="3931"/>
      <c r="EX35" s="3931"/>
      <c r="EY35" s="3931"/>
      <c r="EZ35" s="3932"/>
    </row>
    <row r="36" spans="1:156" s="2748" customFormat="1" ht="15.75" customHeight="1">
      <c r="A36" s="2727"/>
      <c r="B36" s="2749">
        <v>30</v>
      </c>
      <c r="C36" s="4021" t="str">
        <f t="shared" si="15"/>
        <v/>
      </c>
      <c r="D36" s="2750"/>
      <c r="E36" s="2750"/>
      <c r="F36" s="2741"/>
      <c r="G36" s="2751"/>
      <c r="H36" s="2751"/>
      <c r="I36" s="2752"/>
      <c r="J36" s="2753"/>
      <c r="K36" s="2753"/>
      <c r="L36" s="2753"/>
      <c r="M36" s="2753"/>
      <c r="N36" s="2753"/>
      <c r="O36" s="2753"/>
      <c r="P36" s="2754"/>
      <c r="Q36" s="2755">
        <f t="shared" si="16"/>
        <v>0</v>
      </c>
      <c r="R36" s="2756"/>
      <c r="S36" s="2750"/>
      <c r="T36" s="2757"/>
      <c r="U36" s="2750"/>
      <c r="V36" s="2750"/>
      <c r="W36" s="2750"/>
      <c r="X36" s="2758"/>
      <c r="Y36" s="2771"/>
      <c r="Z36" s="2760"/>
      <c r="AA36" s="2741"/>
      <c r="AB36" s="2741"/>
      <c r="AC36" s="2741"/>
      <c r="AD36" s="2741"/>
      <c r="AE36" s="2741"/>
      <c r="AF36" s="2761"/>
      <c r="AG36" s="2762"/>
      <c r="AH36" s="2763"/>
      <c r="AI36" s="2763"/>
      <c r="AJ36" s="2763"/>
      <c r="AK36" s="2763"/>
      <c r="AL36" s="2763"/>
      <c r="AM36" s="2763"/>
      <c r="AN36" s="2763"/>
      <c r="AO36" s="2763"/>
      <c r="AP36" s="2764"/>
      <c r="AQ36" s="2763"/>
      <c r="AR36" s="2763"/>
      <c r="AS36" s="2763"/>
      <c r="AT36" s="2763"/>
      <c r="AU36" s="2763"/>
      <c r="AV36" s="2762"/>
      <c r="AW36" s="2763"/>
      <c r="AX36" s="2763"/>
      <c r="AY36" s="2763"/>
      <c r="AZ36" s="3856"/>
      <c r="BA36" s="3859"/>
      <c r="BB36" s="2763"/>
      <c r="BC36" s="2763"/>
      <c r="BD36" s="2763"/>
      <c r="BE36" s="3860"/>
      <c r="BF36" s="3865"/>
      <c r="BG36" s="2763"/>
      <c r="BH36" s="2763"/>
      <c r="BI36" s="2763"/>
      <c r="BJ36" s="3866"/>
      <c r="BK36" s="2764"/>
      <c r="BL36" s="2756"/>
      <c r="BM36" s="2741"/>
      <c r="BN36" s="2741"/>
      <c r="BO36" s="2741"/>
      <c r="BP36" s="2757"/>
      <c r="BQ36" s="2762"/>
      <c r="BR36" s="2763"/>
      <c r="BS36" s="2763"/>
      <c r="BT36" s="2763"/>
      <c r="BU36" s="2764"/>
      <c r="BV36" s="2762"/>
      <c r="BW36" s="2763"/>
      <c r="BX36" s="2763"/>
      <c r="BY36" s="2763"/>
      <c r="BZ36" s="2764"/>
      <c r="CA36" s="2762"/>
      <c r="CB36" s="2763"/>
      <c r="CC36" s="2763"/>
      <c r="CD36" s="2763"/>
      <c r="CE36" s="2764"/>
      <c r="CF36" s="2762"/>
      <c r="CG36" s="2763"/>
      <c r="CH36" s="2763"/>
      <c r="CI36" s="2763"/>
      <c r="CJ36" s="2764"/>
      <c r="CK36" s="2762"/>
      <c r="CL36" s="2763"/>
      <c r="CM36" s="2763"/>
      <c r="CN36" s="2763"/>
      <c r="CO36" s="2764"/>
      <c r="CP36" s="2762"/>
      <c r="CQ36" s="2763"/>
      <c r="CR36" s="2763"/>
      <c r="CS36" s="2763"/>
      <c r="CT36" s="2764"/>
      <c r="CU36" s="2766"/>
      <c r="CV36" s="2767"/>
      <c r="CW36" s="2767"/>
      <c r="CX36" s="3854"/>
      <c r="CY36" s="2767"/>
      <c r="CZ36" s="2767"/>
      <c r="DA36" s="2767"/>
      <c r="DB36" s="3854"/>
      <c r="DC36" s="2741"/>
      <c r="DD36" s="2769">
        <v>1</v>
      </c>
      <c r="DE36" s="2770"/>
      <c r="DF36" s="2766" t="str">
        <f t="shared" si="17"/>
        <v/>
      </c>
      <c r="DG36" s="2767" t="str">
        <f t="shared" si="18"/>
        <v/>
      </c>
      <c r="DH36" s="2767" t="str">
        <f t="shared" si="19"/>
        <v/>
      </c>
      <c r="DI36" s="2767" t="str">
        <f t="shared" si="20"/>
        <v/>
      </c>
      <c r="DJ36" s="2767" t="str">
        <f t="shared" si="21"/>
        <v/>
      </c>
      <c r="DK36" s="2768" t="str">
        <f t="shared" si="22"/>
        <v/>
      </c>
      <c r="DL36" s="2766" t="str">
        <f t="shared" si="30"/>
        <v/>
      </c>
      <c r="DM36" s="2767" t="str">
        <f t="shared" si="31"/>
        <v/>
      </c>
      <c r="DN36" s="2767" t="str">
        <f t="shared" si="32"/>
        <v/>
      </c>
      <c r="DO36" s="2767" t="str">
        <f t="shared" si="33"/>
        <v/>
      </c>
      <c r="DP36" s="2767" t="str">
        <f t="shared" si="34"/>
        <v/>
      </c>
      <c r="DQ36" s="2768" t="str">
        <f t="shared" si="35"/>
        <v/>
      </c>
      <c r="DR36" s="2766" t="str">
        <f t="shared" si="36"/>
        <v/>
      </c>
      <c r="DS36" s="2767" t="str">
        <f t="shared" si="37"/>
        <v/>
      </c>
      <c r="DT36" s="2767" t="str">
        <f t="shared" si="38"/>
        <v/>
      </c>
      <c r="DU36" s="2767" t="str">
        <f t="shared" si="39"/>
        <v/>
      </c>
      <c r="DV36" s="2767" t="str">
        <f t="shared" si="40"/>
        <v/>
      </c>
      <c r="DW36" s="2768" t="str">
        <f t="shared" si="41"/>
        <v/>
      </c>
      <c r="DX36" s="2766" t="str">
        <f t="shared" si="24"/>
        <v/>
      </c>
      <c r="DY36" s="2767" t="str">
        <f t="shared" si="25"/>
        <v/>
      </c>
      <c r="DZ36" s="2767" t="str">
        <f t="shared" si="26"/>
        <v/>
      </c>
      <c r="EA36" s="2767" t="str">
        <f t="shared" si="27"/>
        <v/>
      </c>
      <c r="EB36" s="2767" t="str">
        <f t="shared" si="28"/>
        <v/>
      </c>
      <c r="EC36" s="2768" t="str">
        <f t="shared" si="29"/>
        <v/>
      </c>
      <c r="ED36" s="2766"/>
      <c r="EE36" s="2767"/>
      <c r="EF36" s="2767"/>
      <c r="EG36" s="2767"/>
      <c r="EH36" s="2767"/>
      <c r="EI36" s="2768"/>
      <c r="EJ36" s="2766"/>
      <c r="EK36" s="2767"/>
      <c r="EL36" s="2767"/>
      <c r="EM36" s="2767"/>
      <c r="EN36" s="2767"/>
      <c r="EO36" s="2767"/>
      <c r="EP36" s="3929"/>
      <c r="EQ36" s="3930"/>
      <c r="ER36" s="3931"/>
      <c r="ES36" s="3931"/>
      <c r="ET36" s="3931"/>
      <c r="EU36" s="3932"/>
      <c r="EV36" s="3930"/>
      <c r="EW36" s="3931"/>
      <c r="EX36" s="3931"/>
      <c r="EY36" s="3931"/>
      <c r="EZ36" s="3932"/>
    </row>
    <row r="37" spans="1:156" s="2748" customFormat="1" ht="15.75" customHeight="1">
      <c r="A37" s="2727"/>
      <c r="B37" s="2749">
        <v>31</v>
      </c>
      <c r="C37" s="4021" t="str">
        <f t="shared" si="15"/>
        <v/>
      </c>
      <c r="D37" s="2750"/>
      <c r="E37" s="2750"/>
      <c r="F37" s="2741"/>
      <c r="G37" s="2751"/>
      <c r="H37" s="2751"/>
      <c r="I37" s="2752"/>
      <c r="J37" s="2753"/>
      <c r="K37" s="2753"/>
      <c r="L37" s="2753"/>
      <c r="M37" s="2753"/>
      <c r="N37" s="2753"/>
      <c r="O37" s="2753"/>
      <c r="P37" s="2754"/>
      <c r="Q37" s="2755">
        <f t="shared" si="16"/>
        <v>0</v>
      </c>
      <c r="R37" s="2756"/>
      <c r="S37" s="2750"/>
      <c r="T37" s="2757"/>
      <c r="U37" s="2750"/>
      <c r="V37" s="2750"/>
      <c r="W37" s="2750"/>
      <c r="X37" s="2758"/>
      <c r="Y37" s="2774"/>
      <c r="Z37" s="2760"/>
      <c r="AA37" s="2741"/>
      <c r="AB37" s="2741"/>
      <c r="AC37" s="2741"/>
      <c r="AD37" s="2741"/>
      <c r="AE37" s="2741"/>
      <c r="AF37" s="2761"/>
      <c r="AG37" s="2762"/>
      <c r="AH37" s="2763"/>
      <c r="AI37" s="2763"/>
      <c r="AJ37" s="2763"/>
      <c r="AK37" s="2763"/>
      <c r="AL37" s="2763"/>
      <c r="AM37" s="2763"/>
      <c r="AN37" s="2763"/>
      <c r="AO37" s="2763"/>
      <c r="AP37" s="2764"/>
      <c r="AQ37" s="2763"/>
      <c r="AR37" s="2763"/>
      <c r="AS37" s="2763"/>
      <c r="AT37" s="2763"/>
      <c r="AU37" s="2763"/>
      <c r="AV37" s="2762"/>
      <c r="AW37" s="2763"/>
      <c r="AX37" s="2763"/>
      <c r="AY37" s="2763"/>
      <c r="AZ37" s="3856"/>
      <c r="BA37" s="3859"/>
      <c r="BB37" s="2763"/>
      <c r="BC37" s="2763"/>
      <c r="BD37" s="2763"/>
      <c r="BE37" s="3860"/>
      <c r="BF37" s="3865"/>
      <c r="BG37" s="2763"/>
      <c r="BH37" s="2763"/>
      <c r="BI37" s="2763"/>
      <c r="BJ37" s="3866"/>
      <c r="BK37" s="2764"/>
      <c r="BL37" s="2775"/>
      <c r="BM37" s="2776"/>
      <c r="BN37" s="2776"/>
      <c r="BO37" s="2776"/>
      <c r="BP37" s="2777"/>
      <c r="BQ37" s="2762"/>
      <c r="BR37" s="2763"/>
      <c r="BS37" s="2763"/>
      <c r="BT37" s="2763"/>
      <c r="BU37" s="2764"/>
      <c r="BV37" s="2762"/>
      <c r="BW37" s="2763"/>
      <c r="BX37" s="2763"/>
      <c r="BY37" s="2763"/>
      <c r="BZ37" s="2764"/>
      <c r="CA37" s="2762"/>
      <c r="CB37" s="2763"/>
      <c r="CC37" s="2763"/>
      <c r="CD37" s="2763"/>
      <c r="CE37" s="2764"/>
      <c r="CF37" s="2762"/>
      <c r="CG37" s="2763"/>
      <c r="CH37" s="2763"/>
      <c r="CI37" s="2763"/>
      <c r="CJ37" s="2764"/>
      <c r="CK37" s="2762"/>
      <c r="CL37" s="2763"/>
      <c r="CM37" s="2763"/>
      <c r="CN37" s="2763"/>
      <c r="CO37" s="2764"/>
      <c r="CP37" s="2762"/>
      <c r="CQ37" s="2763"/>
      <c r="CR37" s="2763"/>
      <c r="CS37" s="2763"/>
      <c r="CT37" s="2764"/>
      <c r="CU37" s="2766"/>
      <c r="CV37" s="2767"/>
      <c r="CW37" s="2767"/>
      <c r="CX37" s="3854"/>
      <c r="CY37" s="2767"/>
      <c r="CZ37" s="2767"/>
      <c r="DA37" s="2767"/>
      <c r="DB37" s="3854"/>
      <c r="DC37" s="2741"/>
      <c r="DD37" s="2769">
        <v>1</v>
      </c>
      <c r="DE37" s="2770"/>
      <c r="DF37" s="2766" t="str">
        <f t="shared" si="17"/>
        <v/>
      </c>
      <c r="DG37" s="2767" t="str">
        <f t="shared" si="18"/>
        <v/>
      </c>
      <c r="DH37" s="2767" t="str">
        <f t="shared" si="19"/>
        <v/>
      </c>
      <c r="DI37" s="2767" t="str">
        <f t="shared" si="20"/>
        <v/>
      </c>
      <c r="DJ37" s="2767" t="str">
        <f t="shared" si="21"/>
        <v/>
      </c>
      <c r="DK37" s="2768" t="str">
        <f t="shared" si="22"/>
        <v/>
      </c>
      <c r="DL37" s="2766" t="str">
        <f t="shared" si="30"/>
        <v/>
      </c>
      <c r="DM37" s="2767" t="str">
        <f t="shared" si="31"/>
        <v/>
      </c>
      <c r="DN37" s="2767" t="str">
        <f t="shared" si="32"/>
        <v/>
      </c>
      <c r="DO37" s="2767" t="str">
        <f t="shared" si="33"/>
        <v/>
      </c>
      <c r="DP37" s="2767" t="str">
        <f t="shared" si="34"/>
        <v/>
      </c>
      <c r="DQ37" s="2768" t="str">
        <f t="shared" si="35"/>
        <v/>
      </c>
      <c r="DR37" s="2766" t="str">
        <f t="shared" si="36"/>
        <v/>
      </c>
      <c r="DS37" s="2767" t="str">
        <f t="shared" si="37"/>
        <v/>
      </c>
      <c r="DT37" s="2767" t="str">
        <f t="shared" si="38"/>
        <v/>
      </c>
      <c r="DU37" s="2767" t="str">
        <f t="shared" si="39"/>
        <v/>
      </c>
      <c r="DV37" s="2767" t="str">
        <f t="shared" si="40"/>
        <v/>
      </c>
      <c r="DW37" s="2768" t="str">
        <f t="shared" si="41"/>
        <v/>
      </c>
      <c r="DX37" s="2766" t="str">
        <f t="shared" si="24"/>
        <v/>
      </c>
      <c r="DY37" s="2767" t="str">
        <f t="shared" si="25"/>
        <v/>
      </c>
      <c r="DZ37" s="2767" t="str">
        <f t="shared" si="26"/>
        <v/>
      </c>
      <c r="EA37" s="2767" t="str">
        <f t="shared" si="27"/>
        <v/>
      </c>
      <c r="EB37" s="2767" t="str">
        <f t="shared" si="28"/>
        <v/>
      </c>
      <c r="EC37" s="2768" t="str">
        <f t="shared" si="29"/>
        <v/>
      </c>
      <c r="ED37" s="2766"/>
      <c r="EE37" s="2767"/>
      <c r="EF37" s="2767"/>
      <c r="EG37" s="2767"/>
      <c r="EH37" s="2767"/>
      <c r="EI37" s="2768"/>
      <c r="EJ37" s="2766"/>
      <c r="EK37" s="2767"/>
      <c r="EL37" s="2767"/>
      <c r="EM37" s="2767"/>
      <c r="EN37" s="2767"/>
      <c r="EO37" s="2767"/>
      <c r="EP37" s="3929"/>
      <c r="EQ37" s="3930"/>
      <c r="ER37" s="3931"/>
      <c r="ES37" s="3931"/>
      <c r="ET37" s="3931"/>
      <c r="EU37" s="3932"/>
      <c r="EV37" s="3930"/>
      <c r="EW37" s="3931"/>
      <c r="EX37" s="3931"/>
      <c r="EY37" s="3931"/>
      <c r="EZ37" s="3932"/>
    </row>
    <row r="38" spans="1:156" s="2748" customFormat="1" ht="15.75" customHeight="1">
      <c r="A38" s="2727"/>
      <c r="B38" s="2749">
        <v>32</v>
      </c>
      <c r="C38" s="4021" t="str">
        <f t="shared" si="15"/>
        <v/>
      </c>
      <c r="D38" s="2750"/>
      <c r="E38" s="2750"/>
      <c r="F38" s="2741"/>
      <c r="G38" s="2751"/>
      <c r="H38" s="2751"/>
      <c r="I38" s="2752"/>
      <c r="J38" s="2753"/>
      <c r="K38" s="2753"/>
      <c r="L38" s="2753"/>
      <c r="M38" s="2753"/>
      <c r="N38" s="2753"/>
      <c r="O38" s="2753"/>
      <c r="P38" s="2754"/>
      <c r="Q38" s="2755">
        <f t="shared" si="16"/>
        <v>0</v>
      </c>
      <c r="R38" s="2756"/>
      <c r="S38" s="2750"/>
      <c r="T38" s="2757"/>
      <c r="U38" s="2750"/>
      <c r="V38" s="2750"/>
      <c r="W38" s="2750"/>
      <c r="X38" s="2763"/>
      <c r="Y38" s="2772"/>
      <c r="Z38" s="2760"/>
      <c r="AA38" s="2741"/>
      <c r="AB38" s="2741"/>
      <c r="AC38" s="2741"/>
      <c r="AD38" s="2741"/>
      <c r="AE38" s="2741"/>
      <c r="AF38" s="2761"/>
      <c r="AG38" s="2762"/>
      <c r="AH38" s="2763"/>
      <c r="AI38" s="2763"/>
      <c r="AJ38" s="2763"/>
      <c r="AK38" s="2763"/>
      <c r="AL38" s="2763"/>
      <c r="AM38" s="2763"/>
      <c r="AN38" s="2763"/>
      <c r="AO38" s="2763"/>
      <c r="AP38" s="2764"/>
      <c r="AQ38" s="2763"/>
      <c r="AR38" s="2763"/>
      <c r="AS38" s="2763"/>
      <c r="AT38" s="2763"/>
      <c r="AU38" s="2763"/>
      <c r="AV38" s="2762"/>
      <c r="AW38" s="2763"/>
      <c r="AX38" s="2763"/>
      <c r="AY38" s="2763"/>
      <c r="AZ38" s="3856"/>
      <c r="BA38" s="3859"/>
      <c r="BB38" s="2763"/>
      <c r="BC38" s="2763"/>
      <c r="BD38" s="2763"/>
      <c r="BE38" s="3860"/>
      <c r="BF38" s="3865"/>
      <c r="BG38" s="2763"/>
      <c r="BH38" s="2763"/>
      <c r="BI38" s="2763"/>
      <c r="BJ38" s="3866"/>
      <c r="BK38" s="2764"/>
      <c r="BL38" s="2756"/>
      <c r="BM38" s="2741"/>
      <c r="BN38" s="2741"/>
      <c r="BO38" s="2741"/>
      <c r="BP38" s="2757"/>
      <c r="BQ38" s="2762"/>
      <c r="BR38" s="2763"/>
      <c r="BS38" s="2763"/>
      <c r="BT38" s="2763"/>
      <c r="BU38" s="2764"/>
      <c r="BV38" s="2762"/>
      <c r="BW38" s="2763"/>
      <c r="BX38" s="2763"/>
      <c r="BY38" s="2763"/>
      <c r="BZ38" s="2764"/>
      <c r="CA38" s="2762"/>
      <c r="CB38" s="2763"/>
      <c r="CC38" s="2763"/>
      <c r="CD38" s="2763"/>
      <c r="CE38" s="2764"/>
      <c r="CF38" s="2762"/>
      <c r="CG38" s="2763"/>
      <c r="CH38" s="2763"/>
      <c r="CI38" s="2763"/>
      <c r="CJ38" s="2764"/>
      <c r="CK38" s="2762"/>
      <c r="CL38" s="2763"/>
      <c r="CM38" s="2763"/>
      <c r="CN38" s="2763"/>
      <c r="CO38" s="2764"/>
      <c r="CP38" s="2762"/>
      <c r="CQ38" s="2763"/>
      <c r="CR38" s="2763"/>
      <c r="CS38" s="2763"/>
      <c r="CT38" s="2764"/>
      <c r="CU38" s="2766"/>
      <c r="CV38" s="2767"/>
      <c r="CW38" s="2767"/>
      <c r="CX38" s="3854"/>
      <c r="CY38" s="2767"/>
      <c r="CZ38" s="2767"/>
      <c r="DA38" s="2767"/>
      <c r="DB38" s="3854"/>
      <c r="DC38" s="2741"/>
      <c r="DD38" s="2769">
        <v>1</v>
      </c>
      <c r="DE38" s="2770"/>
      <c r="DF38" s="2766" t="str">
        <f t="shared" si="17"/>
        <v/>
      </c>
      <c r="DG38" s="2767" t="str">
        <f t="shared" si="18"/>
        <v/>
      </c>
      <c r="DH38" s="2767" t="str">
        <f t="shared" si="19"/>
        <v/>
      </c>
      <c r="DI38" s="2767" t="str">
        <f t="shared" si="20"/>
        <v/>
      </c>
      <c r="DJ38" s="2767" t="str">
        <f t="shared" si="21"/>
        <v/>
      </c>
      <c r="DK38" s="2768" t="str">
        <f t="shared" si="22"/>
        <v/>
      </c>
      <c r="DL38" s="2766" t="str">
        <f t="shared" si="30"/>
        <v/>
      </c>
      <c r="DM38" s="2767" t="str">
        <f t="shared" si="31"/>
        <v/>
      </c>
      <c r="DN38" s="2767" t="str">
        <f t="shared" si="32"/>
        <v/>
      </c>
      <c r="DO38" s="2767" t="str">
        <f t="shared" si="33"/>
        <v/>
      </c>
      <c r="DP38" s="2767" t="str">
        <f t="shared" si="34"/>
        <v/>
      </c>
      <c r="DQ38" s="2768" t="str">
        <f t="shared" si="35"/>
        <v/>
      </c>
      <c r="DR38" s="2766" t="str">
        <f t="shared" si="36"/>
        <v/>
      </c>
      <c r="DS38" s="2767" t="str">
        <f t="shared" si="37"/>
        <v/>
      </c>
      <c r="DT38" s="2767" t="str">
        <f t="shared" si="38"/>
        <v/>
      </c>
      <c r="DU38" s="2767" t="str">
        <f t="shared" si="39"/>
        <v/>
      </c>
      <c r="DV38" s="2767" t="str">
        <f t="shared" si="40"/>
        <v/>
      </c>
      <c r="DW38" s="2768" t="str">
        <f t="shared" si="41"/>
        <v/>
      </c>
      <c r="DX38" s="2766" t="str">
        <f t="shared" si="24"/>
        <v/>
      </c>
      <c r="DY38" s="2767" t="str">
        <f t="shared" si="25"/>
        <v/>
      </c>
      <c r="DZ38" s="2767" t="str">
        <f t="shared" si="26"/>
        <v/>
      </c>
      <c r="EA38" s="2767" t="str">
        <f t="shared" si="27"/>
        <v/>
      </c>
      <c r="EB38" s="2767" t="str">
        <f t="shared" si="28"/>
        <v/>
      </c>
      <c r="EC38" s="2768" t="str">
        <f t="shared" si="29"/>
        <v/>
      </c>
      <c r="ED38" s="2766"/>
      <c r="EE38" s="2767"/>
      <c r="EF38" s="2767"/>
      <c r="EG38" s="2767"/>
      <c r="EH38" s="2767"/>
      <c r="EI38" s="2768"/>
      <c r="EJ38" s="2766"/>
      <c r="EK38" s="2767"/>
      <c r="EL38" s="2767"/>
      <c r="EM38" s="2767"/>
      <c r="EN38" s="2767"/>
      <c r="EO38" s="2767"/>
      <c r="EP38" s="3929"/>
      <c r="EQ38" s="3930"/>
      <c r="ER38" s="3931"/>
      <c r="ES38" s="3931"/>
      <c r="ET38" s="3931"/>
      <c r="EU38" s="3932"/>
      <c r="EV38" s="3930"/>
      <c r="EW38" s="3931"/>
      <c r="EX38" s="3931"/>
      <c r="EY38" s="3931"/>
      <c r="EZ38" s="3932"/>
    </row>
    <row r="39" spans="1:156" s="2748" customFormat="1" ht="15.75" customHeight="1">
      <c r="A39" s="2727"/>
      <c r="B39" s="2749">
        <v>33</v>
      </c>
      <c r="C39" s="4021" t="str">
        <f t="shared" si="15"/>
        <v/>
      </c>
      <c r="D39" s="2750"/>
      <c r="E39" s="2750"/>
      <c r="F39" s="2741"/>
      <c r="G39" s="2751"/>
      <c r="H39" s="2751"/>
      <c r="I39" s="2752"/>
      <c r="J39" s="2753"/>
      <c r="K39" s="2753"/>
      <c r="L39" s="2753"/>
      <c r="M39" s="2753"/>
      <c r="N39" s="2753"/>
      <c r="O39" s="2753"/>
      <c r="P39" s="2754"/>
      <c r="Q39" s="2755">
        <f t="shared" si="16"/>
        <v>0</v>
      </c>
      <c r="R39" s="2756"/>
      <c r="S39" s="2750"/>
      <c r="T39" s="2757"/>
      <c r="U39" s="2750"/>
      <c r="V39" s="2750"/>
      <c r="W39" s="2750"/>
      <c r="X39" s="2763"/>
      <c r="Y39" s="2772"/>
      <c r="Z39" s="2760"/>
      <c r="AA39" s="2741"/>
      <c r="AB39" s="2741"/>
      <c r="AC39" s="2741"/>
      <c r="AD39" s="2741"/>
      <c r="AE39" s="2741"/>
      <c r="AF39" s="2761"/>
      <c r="AG39" s="2762"/>
      <c r="AH39" s="2763"/>
      <c r="AI39" s="2763"/>
      <c r="AJ39" s="2763"/>
      <c r="AK39" s="2763"/>
      <c r="AL39" s="2763"/>
      <c r="AM39" s="2763"/>
      <c r="AN39" s="2763"/>
      <c r="AO39" s="2763"/>
      <c r="AP39" s="2764"/>
      <c r="AQ39" s="2763"/>
      <c r="AR39" s="2763"/>
      <c r="AS39" s="2763"/>
      <c r="AT39" s="2763"/>
      <c r="AU39" s="2763"/>
      <c r="AV39" s="2762"/>
      <c r="AW39" s="2763"/>
      <c r="AX39" s="2763"/>
      <c r="AY39" s="2763"/>
      <c r="AZ39" s="3856"/>
      <c r="BA39" s="3859"/>
      <c r="BB39" s="2763"/>
      <c r="BC39" s="2763"/>
      <c r="BD39" s="2763"/>
      <c r="BE39" s="3860"/>
      <c r="BF39" s="3865"/>
      <c r="BG39" s="2763"/>
      <c r="BH39" s="2763"/>
      <c r="BI39" s="2763"/>
      <c r="BJ39" s="3866"/>
      <c r="BK39" s="2764"/>
      <c r="BL39" s="2756"/>
      <c r="BM39" s="2741"/>
      <c r="BN39" s="2741"/>
      <c r="BO39" s="2741"/>
      <c r="BP39" s="2757"/>
      <c r="BQ39" s="2762"/>
      <c r="BR39" s="2763"/>
      <c r="BS39" s="2763"/>
      <c r="BT39" s="2763"/>
      <c r="BU39" s="2764"/>
      <c r="BV39" s="2762"/>
      <c r="BW39" s="2763"/>
      <c r="BX39" s="2763"/>
      <c r="BY39" s="2763"/>
      <c r="BZ39" s="2764"/>
      <c r="CA39" s="2762"/>
      <c r="CB39" s="2763"/>
      <c r="CC39" s="2763"/>
      <c r="CD39" s="2763"/>
      <c r="CE39" s="2764"/>
      <c r="CF39" s="2762"/>
      <c r="CG39" s="2763"/>
      <c r="CH39" s="2763"/>
      <c r="CI39" s="2763"/>
      <c r="CJ39" s="2764"/>
      <c r="CK39" s="2762"/>
      <c r="CL39" s="2763"/>
      <c r="CM39" s="2763"/>
      <c r="CN39" s="2763"/>
      <c r="CO39" s="2764"/>
      <c r="CP39" s="2762"/>
      <c r="CQ39" s="2763"/>
      <c r="CR39" s="2763"/>
      <c r="CS39" s="2763"/>
      <c r="CT39" s="2764"/>
      <c r="CU39" s="2766"/>
      <c r="CV39" s="2767"/>
      <c r="CW39" s="2767"/>
      <c r="CX39" s="3854"/>
      <c r="CY39" s="2767"/>
      <c r="CZ39" s="2767"/>
      <c r="DA39" s="2767"/>
      <c r="DB39" s="3854"/>
      <c r="DC39" s="2741"/>
      <c r="DD39" s="2769">
        <v>1</v>
      </c>
      <c r="DE39" s="2770"/>
      <c r="DF39" s="2766" t="str">
        <f t="shared" si="17"/>
        <v/>
      </c>
      <c r="DG39" s="2767" t="str">
        <f t="shared" si="18"/>
        <v/>
      </c>
      <c r="DH39" s="2767" t="str">
        <f t="shared" si="19"/>
        <v/>
      </c>
      <c r="DI39" s="2767" t="str">
        <f t="shared" si="20"/>
        <v/>
      </c>
      <c r="DJ39" s="2767" t="str">
        <f t="shared" si="21"/>
        <v/>
      </c>
      <c r="DK39" s="2768" t="str">
        <f t="shared" si="22"/>
        <v/>
      </c>
      <c r="DL39" s="2766" t="str">
        <f t="shared" si="30"/>
        <v/>
      </c>
      <c r="DM39" s="2767" t="str">
        <f t="shared" si="31"/>
        <v/>
      </c>
      <c r="DN39" s="2767" t="str">
        <f t="shared" si="32"/>
        <v/>
      </c>
      <c r="DO39" s="2767" t="str">
        <f t="shared" si="33"/>
        <v/>
      </c>
      <c r="DP39" s="2767" t="str">
        <f t="shared" si="34"/>
        <v/>
      </c>
      <c r="DQ39" s="2768" t="str">
        <f t="shared" si="35"/>
        <v/>
      </c>
      <c r="DR39" s="2766" t="str">
        <f t="shared" si="36"/>
        <v/>
      </c>
      <c r="DS39" s="2767" t="str">
        <f t="shared" si="37"/>
        <v/>
      </c>
      <c r="DT39" s="2767" t="str">
        <f t="shared" si="38"/>
        <v/>
      </c>
      <c r="DU39" s="2767" t="str">
        <f t="shared" si="39"/>
        <v/>
      </c>
      <c r="DV39" s="2767" t="str">
        <f t="shared" si="40"/>
        <v/>
      </c>
      <c r="DW39" s="2768" t="str">
        <f t="shared" si="41"/>
        <v/>
      </c>
      <c r="DX39" s="2766" t="str">
        <f t="shared" si="24"/>
        <v/>
      </c>
      <c r="DY39" s="2767" t="str">
        <f t="shared" si="25"/>
        <v/>
      </c>
      <c r="DZ39" s="2767" t="str">
        <f t="shared" si="26"/>
        <v/>
      </c>
      <c r="EA39" s="2767" t="str">
        <f t="shared" si="27"/>
        <v/>
      </c>
      <c r="EB39" s="2767" t="str">
        <f t="shared" si="28"/>
        <v/>
      </c>
      <c r="EC39" s="2768" t="str">
        <f t="shared" si="29"/>
        <v/>
      </c>
      <c r="ED39" s="2766"/>
      <c r="EE39" s="2767"/>
      <c r="EF39" s="2767"/>
      <c r="EG39" s="2767"/>
      <c r="EH39" s="2767"/>
      <c r="EI39" s="2768"/>
      <c r="EJ39" s="2766"/>
      <c r="EK39" s="2767"/>
      <c r="EL39" s="2767"/>
      <c r="EM39" s="2767"/>
      <c r="EN39" s="2767"/>
      <c r="EO39" s="2767"/>
      <c r="EP39" s="3929"/>
      <c r="EQ39" s="3930"/>
      <c r="ER39" s="3931"/>
      <c r="ES39" s="3931"/>
      <c r="ET39" s="3931"/>
      <c r="EU39" s="3932"/>
      <c r="EV39" s="3930"/>
      <c r="EW39" s="3931"/>
      <c r="EX39" s="3931"/>
      <c r="EY39" s="3931"/>
      <c r="EZ39" s="3932"/>
    </row>
    <row r="40" spans="1:156" s="2748" customFormat="1" ht="15.75" customHeight="1">
      <c r="A40" s="2727"/>
      <c r="B40" s="2749">
        <v>34</v>
      </c>
      <c r="C40" s="4021" t="str">
        <f t="shared" si="15"/>
        <v/>
      </c>
      <c r="D40" s="2750"/>
      <c r="E40" s="2750"/>
      <c r="F40" s="2741"/>
      <c r="G40" s="2751"/>
      <c r="H40" s="2751"/>
      <c r="I40" s="2752"/>
      <c r="J40" s="2753"/>
      <c r="K40" s="2753"/>
      <c r="L40" s="2753"/>
      <c r="M40" s="2753"/>
      <c r="N40" s="2753"/>
      <c r="O40" s="2753"/>
      <c r="P40" s="2754"/>
      <c r="Q40" s="2755">
        <f t="shared" si="16"/>
        <v>0</v>
      </c>
      <c r="R40" s="2756"/>
      <c r="S40" s="2750"/>
      <c r="T40" s="2757"/>
      <c r="U40" s="2750"/>
      <c r="V40" s="2750"/>
      <c r="W40" s="2750"/>
      <c r="X40" s="2763"/>
      <c r="Y40" s="2772"/>
      <c r="Z40" s="2760"/>
      <c r="AA40" s="2741"/>
      <c r="AB40" s="2741"/>
      <c r="AC40" s="2741"/>
      <c r="AD40" s="2741"/>
      <c r="AE40" s="2741"/>
      <c r="AF40" s="2761"/>
      <c r="AG40" s="2762"/>
      <c r="AH40" s="2763"/>
      <c r="AI40" s="2763"/>
      <c r="AJ40" s="2763"/>
      <c r="AK40" s="2763"/>
      <c r="AL40" s="2763"/>
      <c r="AM40" s="2763"/>
      <c r="AN40" s="2763"/>
      <c r="AO40" s="2763"/>
      <c r="AP40" s="2764"/>
      <c r="AQ40" s="2763"/>
      <c r="AR40" s="2763"/>
      <c r="AS40" s="2763"/>
      <c r="AT40" s="2763"/>
      <c r="AU40" s="2763"/>
      <c r="AV40" s="2762"/>
      <c r="AW40" s="2763"/>
      <c r="AX40" s="2763"/>
      <c r="AY40" s="2763"/>
      <c r="AZ40" s="3856"/>
      <c r="BA40" s="3859"/>
      <c r="BB40" s="2763"/>
      <c r="BC40" s="2763"/>
      <c r="BD40" s="2763"/>
      <c r="BE40" s="3860"/>
      <c r="BF40" s="3865"/>
      <c r="BG40" s="2763"/>
      <c r="BH40" s="2763"/>
      <c r="BI40" s="2763"/>
      <c r="BJ40" s="3866"/>
      <c r="BK40" s="2764"/>
      <c r="BL40" s="2756"/>
      <c r="BM40" s="2741"/>
      <c r="BN40" s="2741"/>
      <c r="BO40" s="2741"/>
      <c r="BP40" s="2757"/>
      <c r="BQ40" s="2762"/>
      <c r="BR40" s="2763"/>
      <c r="BS40" s="2763"/>
      <c r="BT40" s="2763"/>
      <c r="BU40" s="2764"/>
      <c r="BV40" s="2762"/>
      <c r="BW40" s="2763"/>
      <c r="BX40" s="2763"/>
      <c r="BY40" s="2763"/>
      <c r="BZ40" s="2764"/>
      <c r="CA40" s="2762"/>
      <c r="CB40" s="2763"/>
      <c r="CC40" s="2763"/>
      <c r="CD40" s="2763"/>
      <c r="CE40" s="2764"/>
      <c r="CF40" s="2762"/>
      <c r="CG40" s="2763"/>
      <c r="CH40" s="2763"/>
      <c r="CI40" s="2763"/>
      <c r="CJ40" s="2764"/>
      <c r="CK40" s="2762"/>
      <c r="CL40" s="2763"/>
      <c r="CM40" s="2763"/>
      <c r="CN40" s="2763"/>
      <c r="CO40" s="2764"/>
      <c r="CP40" s="2762"/>
      <c r="CQ40" s="2763"/>
      <c r="CR40" s="2763"/>
      <c r="CS40" s="2763"/>
      <c r="CT40" s="2764"/>
      <c r="CU40" s="2766"/>
      <c r="CV40" s="2767"/>
      <c r="CW40" s="2767"/>
      <c r="CX40" s="3854"/>
      <c r="CY40" s="2767"/>
      <c r="CZ40" s="2767"/>
      <c r="DA40" s="2767"/>
      <c r="DB40" s="3854"/>
      <c r="DC40" s="2741"/>
      <c r="DD40" s="2769">
        <v>1</v>
      </c>
      <c r="DE40" s="2770"/>
      <c r="DF40" s="2766" t="str">
        <f t="shared" si="17"/>
        <v/>
      </c>
      <c r="DG40" s="2767" t="str">
        <f t="shared" si="18"/>
        <v/>
      </c>
      <c r="DH40" s="2767" t="str">
        <f t="shared" si="19"/>
        <v/>
      </c>
      <c r="DI40" s="2767" t="str">
        <f t="shared" si="20"/>
        <v/>
      </c>
      <c r="DJ40" s="2767" t="str">
        <f t="shared" si="21"/>
        <v/>
      </c>
      <c r="DK40" s="2768" t="str">
        <f t="shared" si="22"/>
        <v/>
      </c>
      <c r="DL40" s="2766" t="str">
        <f t="shared" si="30"/>
        <v/>
      </c>
      <c r="DM40" s="2767" t="str">
        <f t="shared" si="31"/>
        <v/>
      </c>
      <c r="DN40" s="2767" t="str">
        <f t="shared" si="32"/>
        <v/>
      </c>
      <c r="DO40" s="2767" t="str">
        <f t="shared" si="33"/>
        <v/>
      </c>
      <c r="DP40" s="2767" t="str">
        <f t="shared" si="34"/>
        <v/>
      </c>
      <c r="DQ40" s="2768" t="str">
        <f t="shared" si="35"/>
        <v/>
      </c>
      <c r="DR40" s="2766" t="str">
        <f t="shared" si="36"/>
        <v/>
      </c>
      <c r="DS40" s="2767" t="str">
        <f t="shared" si="37"/>
        <v/>
      </c>
      <c r="DT40" s="2767" t="str">
        <f t="shared" si="38"/>
        <v/>
      </c>
      <c r="DU40" s="2767" t="str">
        <f t="shared" si="39"/>
        <v/>
      </c>
      <c r="DV40" s="2767" t="str">
        <f t="shared" si="40"/>
        <v/>
      </c>
      <c r="DW40" s="2768" t="str">
        <f t="shared" si="41"/>
        <v/>
      </c>
      <c r="DX40" s="2766" t="str">
        <f t="shared" si="24"/>
        <v/>
      </c>
      <c r="DY40" s="2767" t="str">
        <f t="shared" si="25"/>
        <v/>
      </c>
      <c r="DZ40" s="2767" t="str">
        <f t="shared" si="26"/>
        <v/>
      </c>
      <c r="EA40" s="2767" t="str">
        <f t="shared" si="27"/>
        <v/>
      </c>
      <c r="EB40" s="2767" t="str">
        <f t="shared" si="28"/>
        <v/>
      </c>
      <c r="EC40" s="2768" t="str">
        <f t="shared" si="29"/>
        <v/>
      </c>
      <c r="ED40" s="2766"/>
      <c r="EE40" s="2767"/>
      <c r="EF40" s="2767"/>
      <c r="EG40" s="2767"/>
      <c r="EH40" s="2767"/>
      <c r="EI40" s="2768"/>
      <c r="EJ40" s="2766"/>
      <c r="EK40" s="2767"/>
      <c r="EL40" s="2767"/>
      <c r="EM40" s="2767"/>
      <c r="EN40" s="2767"/>
      <c r="EO40" s="2767"/>
      <c r="EP40" s="3929"/>
      <c r="EQ40" s="3930"/>
      <c r="ER40" s="3931"/>
      <c r="ES40" s="3931"/>
      <c r="ET40" s="3931"/>
      <c r="EU40" s="3932"/>
      <c r="EV40" s="3930"/>
      <c r="EW40" s="3931"/>
      <c r="EX40" s="3931"/>
      <c r="EY40" s="3931"/>
      <c r="EZ40" s="3932"/>
    </row>
    <row r="41" spans="1:156" s="2748" customFormat="1" ht="15.75" customHeight="1">
      <c r="A41" s="2727"/>
      <c r="B41" s="2749">
        <v>35</v>
      </c>
      <c r="C41" s="4021" t="str">
        <f t="shared" si="15"/>
        <v/>
      </c>
      <c r="D41" s="2750"/>
      <c r="E41" s="2750"/>
      <c r="F41" s="2741"/>
      <c r="G41" s="2751"/>
      <c r="H41" s="2751"/>
      <c r="I41" s="2752"/>
      <c r="J41" s="2753"/>
      <c r="K41" s="2753"/>
      <c r="L41" s="2753"/>
      <c r="M41" s="2753"/>
      <c r="N41" s="2753"/>
      <c r="O41" s="2753"/>
      <c r="P41" s="2754"/>
      <c r="Q41" s="2755">
        <f t="shared" si="16"/>
        <v>0</v>
      </c>
      <c r="R41" s="2756"/>
      <c r="S41" s="2750"/>
      <c r="T41" s="2757"/>
      <c r="U41" s="2750"/>
      <c r="V41" s="2750"/>
      <c r="W41" s="2750"/>
      <c r="X41" s="2763"/>
      <c r="Y41" s="2772"/>
      <c r="Z41" s="2760"/>
      <c r="AA41" s="2741"/>
      <c r="AB41" s="2741"/>
      <c r="AC41" s="2741"/>
      <c r="AD41" s="2741"/>
      <c r="AE41" s="2741"/>
      <c r="AF41" s="2761"/>
      <c r="AG41" s="2762"/>
      <c r="AH41" s="2763"/>
      <c r="AI41" s="2763"/>
      <c r="AJ41" s="2763"/>
      <c r="AK41" s="2763"/>
      <c r="AL41" s="2763"/>
      <c r="AM41" s="2763"/>
      <c r="AN41" s="2763"/>
      <c r="AO41" s="2763"/>
      <c r="AP41" s="2764"/>
      <c r="AQ41" s="2763"/>
      <c r="AR41" s="2763"/>
      <c r="AS41" s="2763"/>
      <c r="AT41" s="2763"/>
      <c r="AU41" s="2763"/>
      <c r="AV41" s="2762"/>
      <c r="AW41" s="2763"/>
      <c r="AX41" s="2763"/>
      <c r="AY41" s="2763"/>
      <c r="AZ41" s="3856"/>
      <c r="BA41" s="3859"/>
      <c r="BB41" s="2763"/>
      <c r="BC41" s="2763"/>
      <c r="BD41" s="2763"/>
      <c r="BE41" s="3860"/>
      <c r="BF41" s="3865"/>
      <c r="BG41" s="2763"/>
      <c r="BH41" s="2763"/>
      <c r="BI41" s="2763"/>
      <c r="BJ41" s="3866"/>
      <c r="BK41" s="2764"/>
      <c r="BL41" s="2756"/>
      <c r="BM41" s="2741"/>
      <c r="BN41" s="2741"/>
      <c r="BO41" s="2741"/>
      <c r="BP41" s="2757"/>
      <c r="BQ41" s="2762"/>
      <c r="BR41" s="2763"/>
      <c r="BS41" s="2763"/>
      <c r="BT41" s="2763"/>
      <c r="BU41" s="2764"/>
      <c r="BV41" s="2762"/>
      <c r="BW41" s="2763"/>
      <c r="BX41" s="2763"/>
      <c r="BY41" s="2763"/>
      <c r="BZ41" s="2764"/>
      <c r="CA41" s="2762"/>
      <c r="CB41" s="2763"/>
      <c r="CC41" s="2763"/>
      <c r="CD41" s="2763"/>
      <c r="CE41" s="2763"/>
      <c r="CF41" s="2762"/>
      <c r="CG41" s="2763"/>
      <c r="CH41" s="2763"/>
      <c r="CI41" s="2763"/>
      <c r="CJ41" s="2763"/>
      <c r="CK41" s="2762"/>
      <c r="CL41" s="2763"/>
      <c r="CM41" s="2763"/>
      <c r="CN41" s="2763"/>
      <c r="CO41" s="2764"/>
      <c r="CP41" s="2762"/>
      <c r="CQ41" s="2763"/>
      <c r="CR41" s="2763"/>
      <c r="CS41" s="2763"/>
      <c r="CT41" s="2764"/>
      <c r="CU41" s="2766"/>
      <c r="CV41" s="2767"/>
      <c r="CW41" s="2767"/>
      <c r="CX41" s="3854"/>
      <c r="CY41" s="2767"/>
      <c r="CZ41" s="2767"/>
      <c r="DA41" s="2767"/>
      <c r="DB41" s="3854"/>
      <c r="DC41" s="2741"/>
      <c r="DD41" s="2769">
        <v>1</v>
      </c>
      <c r="DE41" s="2770"/>
      <c r="DF41" s="2766" t="str">
        <f t="shared" si="17"/>
        <v/>
      </c>
      <c r="DG41" s="2767" t="str">
        <f t="shared" si="18"/>
        <v/>
      </c>
      <c r="DH41" s="2767" t="str">
        <f t="shared" si="19"/>
        <v/>
      </c>
      <c r="DI41" s="2767" t="str">
        <f t="shared" si="20"/>
        <v/>
      </c>
      <c r="DJ41" s="2767" t="str">
        <f t="shared" si="21"/>
        <v/>
      </c>
      <c r="DK41" s="2768" t="str">
        <f t="shared" si="22"/>
        <v/>
      </c>
      <c r="DL41" s="2766" t="str">
        <f t="shared" si="30"/>
        <v/>
      </c>
      <c r="DM41" s="2767" t="str">
        <f t="shared" si="31"/>
        <v/>
      </c>
      <c r="DN41" s="2767" t="str">
        <f t="shared" si="32"/>
        <v/>
      </c>
      <c r="DO41" s="2767" t="str">
        <f t="shared" si="33"/>
        <v/>
      </c>
      <c r="DP41" s="2767" t="str">
        <f t="shared" si="34"/>
        <v/>
      </c>
      <c r="DQ41" s="2768" t="str">
        <f t="shared" si="35"/>
        <v/>
      </c>
      <c r="DR41" s="2766" t="str">
        <f t="shared" si="36"/>
        <v/>
      </c>
      <c r="DS41" s="2767" t="str">
        <f t="shared" si="37"/>
        <v/>
      </c>
      <c r="DT41" s="2767" t="str">
        <f t="shared" si="38"/>
        <v/>
      </c>
      <c r="DU41" s="2767" t="str">
        <f t="shared" si="39"/>
        <v/>
      </c>
      <c r="DV41" s="2767" t="str">
        <f t="shared" si="40"/>
        <v/>
      </c>
      <c r="DW41" s="2768" t="str">
        <f t="shared" si="41"/>
        <v/>
      </c>
      <c r="DX41" s="2766" t="str">
        <f t="shared" si="24"/>
        <v/>
      </c>
      <c r="DY41" s="2767" t="str">
        <f t="shared" si="25"/>
        <v/>
      </c>
      <c r="DZ41" s="2767" t="str">
        <f t="shared" si="26"/>
        <v/>
      </c>
      <c r="EA41" s="2767" t="str">
        <f t="shared" si="27"/>
        <v/>
      </c>
      <c r="EB41" s="2767" t="str">
        <f t="shared" si="28"/>
        <v/>
      </c>
      <c r="EC41" s="2768" t="str">
        <f t="shared" si="29"/>
        <v/>
      </c>
      <c r="ED41" s="2766"/>
      <c r="EE41" s="2767"/>
      <c r="EF41" s="2767"/>
      <c r="EG41" s="2767"/>
      <c r="EH41" s="2767"/>
      <c r="EI41" s="2768"/>
      <c r="EJ41" s="2766"/>
      <c r="EK41" s="2767"/>
      <c r="EL41" s="2767"/>
      <c r="EM41" s="2767"/>
      <c r="EN41" s="2767"/>
      <c r="EO41" s="2767"/>
      <c r="EP41" s="3929"/>
      <c r="EQ41" s="3930"/>
      <c r="ER41" s="3931"/>
      <c r="ES41" s="3931"/>
      <c r="ET41" s="3931"/>
      <c r="EU41" s="3932"/>
      <c r="EV41" s="3930"/>
      <c r="EW41" s="3931"/>
      <c r="EX41" s="3931"/>
      <c r="EY41" s="3931"/>
      <c r="EZ41" s="3932"/>
    </row>
    <row r="42" spans="1:156" s="2748" customFormat="1" ht="15.75" customHeight="1">
      <c r="A42" s="2727"/>
      <c r="B42" s="2749">
        <v>36</v>
      </c>
      <c r="C42" s="4021" t="str">
        <f t="shared" si="15"/>
        <v/>
      </c>
      <c r="D42" s="2750"/>
      <c r="E42" s="2750"/>
      <c r="F42" s="2741"/>
      <c r="G42" s="2751"/>
      <c r="H42" s="2751"/>
      <c r="I42" s="2752"/>
      <c r="J42" s="2753"/>
      <c r="K42" s="2753"/>
      <c r="L42" s="2753"/>
      <c r="M42" s="2753"/>
      <c r="N42" s="2753"/>
      <c r="O42" s="2753"/>
      <c r="P42" s="2754"/>
      <c r="Q42" s="2755">
        <f t="shared" si="16"/>
        <v>0</v>
      </c>
      <c r="R42" s="2756"/>
      <c r="S42" s="2750"/>
      <c r="T42" s="2757"/>
      <c r="U42" s="2750"/>
      <c r="V42" s="2750"/>
      <c r="W42" s="2750"/>
      <c r="X42" s="2763"/>
      <c r="Y42" s="2772"/>
      <c r="Z42" s="2760"/>
      <c r="AA42" s="2741"/>
      <c r="AB42" s="2741"/>
      <c r="AC42" s="2741"/>
      <c r="AD42" s="2741"/>
      <c r="AE42" s="2741"/>
      <c r="AF42" s="2761"/>
      <c r="AG42" s="2762"/>
      <c r="AH42" s="2763"/>
      <c r="AI42" s="2763"/>
      <c r="AJ42" s="2763"/>
      <c r="AK42" s="2763"/>
      <c r="AL42" s="2763"/>
      <c r="AM42" s="2763"/>
      <c r="AN42" s="2763"/>
      <c r="AO42" s="2763"/>
      <c r="AP42" s="2764"/>
      <c r="AQ42" s="2763"/>
      <c r="AR42" s="2763"/>
      <c r="AS42" s="2763"/>
      <c r="AT42" s="2763"/>
      <c r="AU42" s="2763"/>
      <c r="AV42" s="2762"/>
      <c r="AW42" s="2763"/>
      <c r="AX42" s="2763"/>
      <c r="AY42" s="2763"/>
      <c r="AZ42" s="3856"/>
      <c r="BA42" s="3859"/>
      <c r="BB42" s="2763"/>
      <c r="BC42" s="2763"/>
      <c r="BD42" s="2763"/>
      <c r="BE42" s="3860"/>
      <c r="BF42" s="3865"/>
      <c r="BG42" s="2763"/>
      <c r="BH42" s="2763"/>
      <c r="BI42" s="2763"/>
      <c r="BJ42" s="3866"/>
      <c r="BK42" s="2764"/>
      <c r="BL42" s="2756"/>
      <c r="BM42" s="2741"/>
      <c r="BN42" s="2741"/>
      <c r="BO42" s="2741"/>
      <c r="BP42" s="2757"/>
      <c r="BQ42" s="2762"/>
      <c r="BR42" s="2763"/>
      <c r="BS42" s="2763"/>
      <c r="BT42" s="2763"/>
      <c r="BU42" s="2764"/>
      <c r="BV42" s="2762"/>
      <c r="BW42" s="2763"/>
      <c r="BX42" s="2763"/>
      <c r="BY42" s="2763"/>
      <c r="BZ42" s="2764"/>
      <c r="CA42" s="2762"/>
      <c r="CB42" s="2763"/>
      <c r="CC42" s="2763"/>
      <c r="CD42" s="2763"/>
      <c r="CE42" s="2764"/>
      <c r="CF42" s="2762"/>
      <c r="CG42" s="2763"/>
      <c r="CH42" s="2763"/>
      <c r="CI42" s="2763"/>
      <c r="CJ42" s="2764"/>
      <c r="CK42" s="2762"/>
      <c r="CL42" s="2763"/>
      <c r="CM42" s="2763"/>
      <c r="CN42" s="2763"/>
      <c r="CO42" s="2764"/>
      <c r="CP42" s="2762"/>
      <c r="CQ42" s="2763"/>
      <c r="CR42" s="2763"/>
      <c r="CS42" s="2763"/>
      <c r="CT42" s="2764"/>
      <c r="CU42" s="2766"/>
      <c r="CV42" s="2767"/>
      <c r="CW42" s="2767"/>
      <c r="CX42" s="3854"/>
      <c r="CY42" s="2767"/>
      <c r="CZ42" s="2767"/>
      <c r="DA42" s="2767"/>
      <c r="DB42" s="3854"/>
      <c r="DC42" s="2741"/>
      <c r="DD42" s="2769">
        <v>1</v>
      </c>
      <c r="DE42" s="2770"/>
      <c r="DF42" s="2766" t="str">
        <f t="shared" si="17"/>
        <v/>
      </c>
      <c r="DG42" s="2767" t="str">
        <f t="shared" si="18"/>
        <v/>
      </c>
      <c r="DH42" s="2767" t="str">
        <f t="shared" si="19"/>
        <v/>
      </c>
      <c r="DI42" s="2767" t="str">
        <f t="shared" si="20"/>
        <v/>
      </c>
      <c r="DJ42" s="2767" t="str">
        <f t="shared" si="21"/>
        <v/>
      </c>
      <c r="DK42" s="2768" t="str">
        <f t="shared" si="22"/>
        <v/>
      </c>
      <c r="DL42" s="2766" t="str">
        <f t="shared" si="30"/>
        <v/>
      </c>
      <c r="DM42" s="2767" t="str">
        <f t="shared" si="31"/>
        <v/>
      </c>
      <c r="DN42" s="2767" t="str">
        <f t="shared" si="32"/>
        <v/>
      </c>
      <c r="DO42" s="2767" t="str">
        <f t="shared" si="33"/>
        <v/>
      </c>
      <c r="DP42" s="2767" t="str">
        <f t="shared" si="34"/>
        <v/>
      </c>
      <c r="DQ42" s="2768" t="str">
        <f t="shared" si="35"/>
        <v/>
      </c>
      <c r="DR42" s="2766" t="str">
        <f t="shared" si="36"/>
        <v/>
      </c>
      <c r="DS42" s="2767" t="str">
        <f t="shared" si="37"/>
        <v/>
      </c>
      <c r="DT42" s="2767" t="str">
        <f t="shared" si="38"/>
        <v/>
      </c>
      <c r="DU42" s="2767" t="str">
        <f t="shared" si="39"/>
        <v/>
      </c>
      <c r="DV42" s="2767" t="str">
        <f t="shared" si="40"/>
        <v/>
      </c>
      <c r="DW42" s="2768" t="str">
        <f t="shared" si="41"/>
        <v/>
      </c>
      <c r="DX42" s="2766" t="str">
        <f t="shared" si="24"/>
        <v/>
      </c>
      <c r="DY42" s="2767" t="str">
        <f t="shared" si="25"/>
        <v/>
      </c>
      <c r="DZ42" s="2767" t="str">
        <f t="shared" si="26"/>
        <v/>
      </c>
      <c r="EA42" s="2767" t="str">
        <f t="shared" si="27"/>
        <v/>
      </c>
      <c r="EB42" s="2767" t="str">
        <f t="shared" si="28"/>
        <v/>
      </c>
      <c r="EC42" s="2768" t="str">
        <f t="shared" si="29"/>
        <v/>
      </c>
      <c r="ED42" s="2766"/>
      <c r="EE42" s="2767"/>
      <c r="EF42" s="2767"/>
      <c r="EG42" s="2767"/>
      <c r="EH42" s="2767"/>
      <c r="EI42" s="2768"/>
      <c r="EJ42" s="2766"/>
      <c r="EK42" s="2767"/>
      <c r="EL42" s="2767"/>
      <c r="EM42" s="2767"/>
      <c r="EN42" s="2767"/>
      <c r="EO42" s="2767"/>
      <c r="EP42" s="3929"/>
      <c r="EQ42" s="3930"/>
      <c r="ER42" s="3931"/>
      <c r="ES42" s="3931"/>
      <c r="ET42" s="3931"/>
      <c r="EU42" s="3932"/>
      <c r="EV42" s="3930"/>
      <c r="EW42" s="3931"/>
      <c r="EX42" s="3931"/>
      <c r="EY42" s="3931"/>
      <c r="EZ42" s="3932"/>
    </row>
    <row r="43" spans="1:156" s="2748" customFormat="1" ht="15.75" customHeight="1">
      <c r="A43" s="2727"/>
      <c r="B43" s="2749">
        <v>37</v>
      </c>
      <c r="C43" s="4021" t="str">
        <f t="shared" si="15"/>
        <v/>
      </c>
      <c r="D43" s="2750"/>
      <c r="E43" s="2750"/>
      <c r="F43" s="2741"/>
      <c r="G43" s="2751"/>
      <c r="H43" s="2751"/>
      <c r="I43" s="2752"/>
      <c r="J43" s="2753"/>
      <c r="K43" s="2753"/>
      <c r="L43" s="2753"/>
      <c r="M43" s="2753"/>
      <c r="N43" s="2753"/>
      <c r="O43" s="2753"/>
      <c r="P43" s="2754"/>
      <c r="Q43" s="2755">
        <f t="shared" si="16"/>
        <v>0</v>
      </c>
      <c r="R43" s="2756"/>
      <c r="S43" s="2750"/>
      <c r="T43" s="2757"/>
      <c r="U43" s="2750"/>
      <c r="V43" s="2750"/>
      <c r="W43" s="2750"/>
      <c r="X43" s="2763"/>
      <c r="Y43" s="2772"/>
      <c r="Z43" s="2760"/>
      <c r="AA43" s="2741"/>
      <c r="AB43" s="2741"/>
      <c r="AC43" s="2741"/>
      <c r="AD43" s="2741"/>
      <c r="AE43" s="2741"/>
      <c r="AF43" s="2761"/>
      <c r="AG43" s="2762"/>
      <c r="AH43" s="2763"/>
      <c r="AI43" s="2763"/>
      <c r="AJ43" s="2763"/>
      <c r="AK43" s="2763"/>
      <c r="AL43" s="2763"/>
      <c r="AM43" s="2763"/>
      <c r="AN43" s="2763"/>
      <c r="AO43" s="2763"/>
      <c r="AP43" s="2764"/>
      <c r="AQ43" s="2763"/>
      <c r="AR43" s="2763"/>
      <c r="AS43" s="2763"/>
      <c r="AT43" s="2763"/>
      <c r="AU43" s="2763"/>
      <c r="AV43" s="2762"/>
      <c r="AW43" s="2763"/>
      <c r="AX43" s="2763"/>
      <c r="AY43" s="2763"/>
      <c r="AZ43" s="3856"/>
      <c r="BA43" s="3859"/>
      <c r="BB43" s="2763"/>
      <c r="BC43" s="2763"/>
      <c r="BD43" s="2763"/>
      <c r="BE43" s="3860"/>
      <c r="BF43" s="3865"/>
      <c r="BG43" s="2763"/>
      <c r="BH43" s="2763"/>
      <c r="BI43" s="2763"/>
      <c r="BJ43" s="3866"/>
      <c r="BK43" s="2764"/>
      <c r="BL43" s="2756"/>
      <c r="BM43" s="2741"/>
      <c r="BN43" s="2741"/>
      <c r="BO43" s="2741"/>
      <c r="BP43" s="2757"/>
      <c r="BQ43" s="2762"/>
      <c r="BR43" s="2763"/>
      <c r="BS43" s="2763"/>
      <c r="BT43" s="2763"/>
      <c r="BU43" s="2764"/>
      <c r="BV43" s="2762"/>
      <c r="BW43" s="2763"/>
      <c r="BX43" s="2763"/>
      <c r="BY43" s="2763"/>
      <c r="BZ43" s="2764"/>
      <c r="CA43" s="2762"/>
      <c r="CB43" s="2763"/>
      <c r="CC43" s="2763"/>
      <c r="CD43" s="2763"/>
      <c r="CE43" s="2764"/>
      <c r="CF43" s="2762"/>
      <c r="CG43" s="2763"/>
      <c r="CH43" s="2763"/>
      <c r="CI43" s="2763"/>
      <c r="CJ43" s="2764"/>
      <c r="CK43" s="2762"/>
      <c r="CL43" s="2763"/>
      <c r="CM43" s="2763"/>
      <c r="CN43" s="2763"/>
      <c r="CO43" s="2764"/>
      <c r="CP43" s="2762"/>
      <c r="CQ43" s="2763"/>
      <c r="CR43" s="2763"/>
      <c r="CS43" s="2763"/>
      <c r="CT43" s="2764"/>
      <c r="CU43" s="2766"/>
      <c r="CV43" s="2767"/>
      <c r="CW43" s="2767"/>
      <c r="CX43" s="3854"/>
      <c r="CY43" s="2767"/>
      <c r="CZ43" s="2767"/>
      <c r="DA43" s="2767"/>
      <c r="DB43" s="3854"/>
      <c r="DC43" s="2741"/>
      <c r="DD43" s="2769">
        <v>1</v>
      </c>
      <c r="DE43" s="2770"/>
      <c r="DF43" s="2766" t="str">
        <f t="shared" si="17"/>
        <v/>
      </c>
      <c r="DG43" s="2767" t="str">
        <f t="shared" si="18"/>
        <v/>
      </c>
      <c r="DH43" s="2767" t="str">
        <f t="shared" si="19"/>
        <v/>
      </c>
      <c r="DI43" s="2767" t="str">
        <f t="shared" si="20"/>
        <v/>
      </c>
      <c r="DJ43" s="2767" t="str">
        <f t="shared" si="21"/>
        <v/>
      </c>
      <c r="DK43" s="2768" t="str">
        <f t="shared" si="22"/>
        <v/>
      </c>
      <c r="DL43" s="2766" t="str">
        <f t="shared" si="30"/>
        <v/>
      </c>
      <c r="DM43" s="2767" t="str">
        <f t="shared" si="31"/>
        <v/>
      </c>
      <c r="DN43" s="2767" t="str">
        <f t="shared" si="32"/>
        <v/>
      </c>
      <c r="DO43" s="2767" t="str">
        <f t="shared" si="33"/>
        <v/>
      </c>
      <c r="DP43" s="2767" t="str">
        <f t="shared" si="34"/>
        <v/>
      </c>
      <c r="DQ43" s="2768" t="str">
        <f t="shared" si="35"/>
        <v/>
      </c>
      <c r="DR43" s="2766" t="str">
        <f t="shared" si="36"/>
        <v/>
      </c>
      <c r="DS43" s="2767" t="str">
        <f t="shared" si="37"/>
        <v/>
      </c>
      <c r="DT43" s="2767" t="str">
        <f t="shared" si="38"/>
        <v/>
      </c>
      <c r="DU43" s="2767" t="str">
        <f t="shared" si="39"/>
        <v/>
      </c>
      <c r="DV43" s="2767" t="str">
        <f t="shared" si="40"/>
        <v/>
      </c>
      <c r="DW43" s="2768" t="str">
        <f t="shared" si="41"/>
        <v/>
      </c>
      <c r="DX43" s="2766" t="str">
        <f t="shared" si="24"/>
        <v/>
      </c>
      <c r="DY43" s="2767" t="str">
        <f t="shared" si="25"/>
        <v/>
      </c>
      <c r="DZ43" s="2767" t="str">
        <f t="shared" si="26"/>
        <v/>
      </c>
      <c r="EA43" s="2767" t="str">
        <f t="shared" si="27"/>
        <v/>
      </c>
      <c r="EB43" s="2767" t="str">
        <f t="shared" si="28"/>
        <v/>
      </c>
      <c r="EC43" s="2768" t="str">
        <f t="shared" si="29"/>
        <v/>
      </c>
      <c r="ED43" s="2766"/>
      <c r="EE43" s="2767"/>
      <c r="EF43" s="2767"/>
      <c r="EG43" s="2767"/>
      <c r="EH43" s="2767"/>
      <c r="EI43" s="2768"/>
      <c r="EJ43" s="2766"/>
      <c r="EK43" s="2767"/>
      <c r="EL43" s="2767"/>
      <c r="EM43" s="2767"/>
      <c r="EN43" s="2767"/>
      <c r="EO43" s="2767"/>
      <c r="EP43" s="3929"/>
      <c r="EQ43" s="3930"/>
      <c r="ER43" s="3931"/>
      <c r="ES43" s="3931"/>
      <c r="ET43" s="3931"/>
      <c r="EU43" s="3932"/>
      <c r="EV43" s="3930"/>
      <c r="EW43" s="3931"/>
      <c r="EX43" s="3931"/>
      <c r="EY43" s="3931"/>
      <c r="EZ43" s="3932"/>
    </row>
    <row r="44" spans="1:156" s="2748" customFormat="1" ht="15.75" customHeight="1">
      <c r="A44" s="2727"/>
      <c r="B44" s="2749">
        <v>38</v>
      </c>
      <c r="C44" s="4021" t="str">
        <f t="shared" si="15"/>
        <v/>
      </c>
      <c r="D44" s="2750"/>
      <c r="E44" s="2750"/>
      <c r="F44" s="2741"/>
      <c r="G44" s="2751"/>
      <c r="H44" s="2751"/>
      <c r="I44" s="2752"/>
      <c r="J44" s="2753"/>
      <c r="K44" s="2753"/>
      <c r="L44" s="2753"/>
      <c r="M44" s="2753"/>
      <c r="N44" s="2753"/>
      <c r="O44" s="2753"/>
      <c r="P44" s="2754"/>
      <c r="Q44" s="2755">
        <f t="shared" si="16"/>
        <v>0</v>
      </c>
      <c r="R44" s="2756"/>
      <c r="S44" s="2750"/>
      <c r="T44" s="2757"/>
      <c r="U44" s="2750"/>
      <c r="V44" s="2750"/>
      <c r="W44" s="2750"/>
      <c r="X44" s="2763"/>
      <c r="Y44" s="2772"/>
      <c r="Z44" s="2760"/>
      <c r="AA44" s="2741"/>
      <c r="AB44" s="2741"/>
      <c r="AC44" s="2741"/>
      <c r="AD44" s="2741"/>
      <c r="AE44" s="2741"/>
      <c r="AF44" s="2761"/>
      <c r="AG44" s="2762"/>
      <c r="AH44" s="2763"/>
      <c r="AI44" s="2763"/>
      <c r="AJ44" s="2763"/>
      <c r="AK44" s="2763"/>
      <c r="AL44" s="2763"/>
      <c r="AM44" s="2763"/>
      <c r="AN44" s="2763"/>
      <c r="AO44" s="2763"/>
      <c r="AP44" s="2764"/>
      <c r="AQ44" s="2763"/>
      <c r="AR44" s="2763"/>
      <c r="AS44" s="2763"/>
      <c r="AT44" s="2763"/>
      <c r="AU44" s="2763"/>
      <c r="AV44" s="2762"/>
      <c r="AW44" s="2763"/>
      <c r="AX44" s="2763"/>
      <c r="AY44" s="2763"/>
      <c r="AZ44" s="3856"/>
      <c r="BA44" s="3859"/>
      <c r="BB44" s="2763"/>
      <c r="BC44" s="2763"/>
      <c r="BD44" s="2763"/>
      <c r="BE44" s="3860"/>
      <c r="BF44" s="3865"/>
      <c r="BG44" s="2763"/>
      <c r="BH44" s="2763"/>
      <c r="BI44" s="2763"/>
      <c r="BJ44" s="3866"/>
      <c r="BK44" s="2764"/>
      <c r="BL44" s="2778"/>
      <c r="BM44" s="2779"/>
      <c r="BN44" s="2779"/>
      <c r="BO44" s="2779"/>
      <c r="BP44" s="2780"/>
      <c r="BQ44" s="2762"/>
      <c r="BR44" s="2763"/>
      <c r="BS44" s="2763"/>
      <c r="BT44" s="2763"/>
      <c r="BU44" s="2764"/>
      <c r="BV44" s="2762"/>
      <c r="BW44" s="2763"/>
      <c r="BX44" s="2763"/>
      <c r="BY44" s="2763"/>
      <c r="BZ44" s="2764"/>
      <c r="CA44" s="2762"/>
      <c r="CB44" s="2763"/>
      <c r="CC44" s="2763"/>
      <c r="CD44" s="2763"/>
      <c r="CE44" s="2764"/>
      <c r="CF44" s="2762"/>
      <c r="CG44" s="2763"/>
      <c r="CH44" s="2763"/>
      <c r="CI44" s="2763"/>
      <c r="CJ44" s="2764"/>
      <c r="CK44" s="2762"/>
      <c r="CL44" s="2763"/>
      <c r="CM44" s="2763"/>
      <c r="CN44" s="2763"/>
      <c r="CO44" s="2764"/>
      <c r="CP44" s="2762"/>
      <c r="CQ44" s="2763"/>
      <c r="CR44" s="2763"/>
      <c r="CS44" s="2763"/>
      <c r="CT44" s="2764"/>
      <c r="CU44" s="2766"/>
      <c r="CV44" s="2767"/>
      <c r="CW44" s="2767"/>
      <c r="CX44" s="3854"/>
      <c r="CY44" s="2767"/>
      <c r="CZ44" s="2767"/>
      <c r="DA44" s="2767"/>
      <c r="DB44" s="3854"/>
      <c r="DC44" s="2741"/>
      <c r="DD44" s="2769">
        <v>1</v>
      </c>
      <c r="DE44" s="2770"/>
      <c r="DF44" s="2766" t="str">
        <f t="shared" si="17"/>
        <v/>
      </c>
      <c r="DG44" s="2767" t="str">
        <f t="shared" si="18"/>
        <v/>
      </c>
      <c r="DH44" s="2767" t="str">
        <f t="shared" si="19"/>
        <v/>
      </c>
      <c r="DI44" s="2767" t="str">
        <f t="shared" si="20"/>
        <v/>
      </c>
      <c r="DJ44" s="2767" t="str">
        <f t="shared" si="21"/>
        <v/>
      </c>
      <c r="DK44" s="2768" t="str">
        <f t="shared" si="22"/>
        <v/>
      </c>
      <c r="DL44" s="2766" t="str">
        <f t="shared" si="30"/>
        <v/>
      </c>
      <c r="DM44" s="2767" t="str">
        <f t="shared" si="31"/>
        <v/>
      </c>
      <c r="DN44" s="2767" t="str">
        <f t="shared" si="32"/>
        <v/>
      </c>
      <c r="DO44" s="2767" t="str">
        <f t="shared" si="33"/>
        <v/>
      </c>
      <c r="DP44" s="2767" t="str">
        <f t="shared" si="34"/>
        <v/>
      </c>
      <c r="DQ44" s="2768" t="str">
        <f t="shared" si="35"/>
        <v/>
      </c>
      <c r="DR44" s="2766" t="str">
        <f t="shared" si="36"/>
        <v/>
      </c>
      <c r="DS44" s="2767" t="str">
        <f t="shared" si="37"/>
        <v/>
      </c>
      <c r="DT44" s="2767" t="str">
        <f t="shared" si="38"/>
        <v/>
      </c>
      <c r="DU44" s="2767" t="str">
        <f t="shared" si="39"/>
        <v/>
      </c>
      <c r="DV44" s="2767" t="str">
        <f t="shared" si="40"/>
        <v/>
      </c>
      <c r="DW44" s="2768" t="str">
        <f t="shared" si="41"/>
        <v/>
      </c>
      <c r="DX44" s="2766" t="str">
        <f t="shared" si="24"/>
        <v/>
      </c>
      <c r="DY44" s="2767" t="str">
        <f t="shared" si="25"/>
        <v/>
      </c>
      <c r="DZ44" s="2767" t="str">
        <f t="shared" si="26"/>
        <v/>
      </c>
      <c r="EA44" s="2767" t="str">
        <f t="shared" si="27"/>
        <v/>
      </c>
      <c r="EB44" s="2767" t="str">
        <f t="shared" si="28"/>
        <v/>
      </c>
      <c r="EC44" s="2768" t="str">
        <f t="shared" si="29"/>
        <v/>
      </c>
      <c r="ED44" s="2766"/>
      <c r="EE44" s="2767"/>
      <c r="EF44" s="2767"/>
      <c r="EG44" s="2767"/>
      <c r="EH44" s="2767"/>
      <c r="EI44" s="2768"/>
      <c r="EJ44" s="2766"/>
      <c r="EK44" s="2767"/>
      <c r="EL44" s="2767"/>
      <c r="EM44" s="2767"/>
      <c r="EN44" s="2767"/>
      <c r="EO44" s="2767"/>
      <c r="EP44" s="3929"/>
      <c r="EQ44" s="3930"/>
      <c r="ER44" s="3931"/>
      <c r="ES44" s="3931"/>
      <c r="ET44" s="3931"/>
      <c r="EU44" s="3932"/>
      <c r="EV44" s="3930"/>
      <c r="EW44" s="3931"/>
      <c r="EX44" s="3931"/>
      <c r="EY44" s="3931"/>
      <c r="EZ44" s="3932"/>
    </row>
    <row r="45" spans="1:156" s="2748" customFormat="1" ht="15.75" customHeight="1">
      <c r="A45" s="2727"/>
      <c r="B45" s="2749">
        <v>39</v>
      </c>
      <c r="C45" s="4021" t="str">
        <f t="shared" si="15"/>
        <v/>
      </c>
      <c r="D45" s="2750"/>
      <c r="E45" s="2750"/>
      <c r="F45" s="2741"/>
      <c r="G45" s="2751"/>
      <c r="H45" s="2751"/>
      <c r="I45" s="2752"/>
      <c r="J45" s="2753"/>
      <c r="K45" s="2753"/>
      <c r="L45" s="2753"/>
      <c r="M45" s="2753"/>
      <c r="N45" s="2753"/>
      <c r="O45" s="2753"/>
      <c r="P45" s="2754"/>
      <c r="Q45" s="2755">
        <f t="shared" si="16"/>
        <v>0</v>
      </c>
      <c r="R45" s="2756"/>
      <c r="S45" s="2750"/>
      <c r="T45" s="2757"/>
      <c r="U45" s="2750"/>
      <c r="V45" s="2750"/>
      <c r="W45" s="2750"/>
      <c r="X45" s="2763"/>
      <c r="Y45" s="2772"/>
      <c r="Z45" s="2760"/>
      <c r="AA45" s="2741"/>
      <c r="AB45" s="2741"/>
      <c r="AC45" s="2741"/>
      <c r="AD45" s="2741"/>
      <c r="AE45" s="2741"/>
      <c r="AF45" s="2761"/>
      <c r="AG45" s="2762"/>
      <c r="AH45" s="2763"/>
      <c r="AI45" s="2763"/>
      <c r="AJ45" s="2763"/>
      <c r="AK45" s="2763"/>
      <c r="AL45" s="2763"/>
      <c r="AM45" s="2763"/>
      <c r="AN45" s="2763"/>
      <c r="AO45" s="2763"/>
      <c r="AP45" s="2764"/>
      <c r="AQ45" s="2763"/>
      <c r="AR45" s="2763"/>
      <c r="AS45" s="2763"/>
      <c r="AT45" s="2763"/>
      <c r="AU45" s="2763"/>
      <c r="AV45" s="2762"/>
      <c r="AW45" s="2763"/>
      <c r="AX45" s="2763"/>
      <c r="AY45" s="2763"/>
      <c r="AZ45" s="3856"/>
      <c r="BA45" s="3859"/>
      <c r="BB45" s="2763"/>
      <c r="BC45" s="2763"/>
      <c r="BD45" s="2763"/>
      <c r="BE45" s="3860"/>
      <c r="BF45" s="3865"/>
      <c r="BG45" s="2763"/>
      <c r="BH45" s="2763"/>
      <c r="BI45" s="2763"/>
      <c r="BJ45" s="3866"/>
      <c r="BK45" s="2764"/>
      <c r="BL45" s="2756"/>
      <c r="BM45" s="2741"/>
      <c r="BN45" s="2741"/>
      <c r="BO45" s="2741"/>
      <c r="BP45" s="2757"/>
      <c r="BQ45" s="2762"/>
      <c r="BR45" s="2763"/>
      <c r="BS45" s="2763"/>
      <c r="BT45" s="2763"/>
      <c r="BU45" s="2764"/>
      <c r="BV45" s="2762"/>
      <c r="BW45" s="2763"/>
      <c r="BX45" s="2763"/>
      <c r="BY45" s="2763"/>
      <c r="BZ45" s="2764"/>
      <c r="CA45" s="2762"/>
      <c r="CB45" s="2763"/>
      <c r="CC45" s="2763"/>
      <c r="CD45" s="2763"/>
      <c r="CE45" s="2764"/>
      <c r="CF45" s="2762"/>
      <c r="CG45" s="2763"/>
      <c r="CH45" s="2763"/>
      <c r="CI45" s="2763"/>
      <c r="CJ45" s="2764"/>
      <c r="CK45" s="2762"/>
      <c r="CL45" s="2763"/>
      <c r="CM45" s="2763"/>
      <c r="CN45" s="2763"/>
      <c r="CO45" s="2764"/>
      <c r="CP45" s="2762"/>
      <c r="CQ45" s="2763"/>
      <c r="CR45" s="2763"/>
      <c r="CS45" s="2763"/>
      <c r="CT45" s="2764"/>
      <c r="CU45" s="2766"/>
      <c r="CV45" s="2767"/>
      <c r="CW45" s="2767"/>
      <c r="CX45" s="3854"/>
      <c r="CY45" s="2767"/>
      <c r="CZ45" s="2767"/>
      <c r="DA45" s="2767"/>
      <c r="DB45" s="3854"/>
      <c r="DC45" s="2741"/>
      <c r="DD45" s="2769">
        <v>1</v>
      </c>
      <c r="DE45" s="2770"/>
      <c r="DF45" s="2766" t="str">
        <f t="shared" si="17"/>
        <v/>
      </c>
      <c r="DG45" s="2767" t="str">
        <f t="shared" si="18"/>
        <v/>
      </c>
      <c r="DH45" s="2767" t="str">
        <f t="shared" si="19"/>
        <v/>
      </c>
      <c r="DI45" s="2767" t="str">
        <f t="shared" si="20"/>
        <v/>
      </c>
      <c r="DJ45" s="2767" t="str">
        <f t="shared" si="21"/>
        <v/>
      </c>
      <c r="DK45" s="2768" t="str">
        <f t="shared" si="22"/>
        <v/>
      </c>
      <c r="DL45" s="2766" t="str">
        <f t="shared" si="30"/>
        <v/>
      </c>
      <c r="DM45" s="2767" t="str">
        <f t="shared" si="31"/>
        <v/>
      </c>
      <c r="DN45" s="2767" t="str">
        <f t="shared" si="32"/>
        <v/>
      </c>
      <c r="DO45" s="2767" t="str">
        <f t="shared" si="33"/>
        <v/>
      </c>
      <c r="DP45" s="2767" t="str">
        <f t="shared" si="34"/>
        <v/>
      </c>
      <c r="DQ45" s="2768" t="str">
        <f t="shared" si="35"/>
        <v/>
      </c>
      <c r="DR45" s="2766" t="str">
        <f t="shared" si="36"/>
        <v/>
      </c>
      <c r="DS45" s="2767" t="str">
        <f t="shared" si="37"/>
        <v/>
      </c>
      <c r="DT45" s="2767" t="str">
        <f t="shared" si="38"/>
        <v/>
      </c>
      <c r="DU45" s="2767" t="str">
        <f t="shared" si="39"/>
        <v/>
      </c>
      <c r="DV45" s="2767" t="str">
        <f t="shared" si="40"/>
        <v/>
      </c>
      <c r="DW45" s="2768" t="str">
        <f t="shared" si="41"/>
        <v/>
      </c>
      <c r="DX45" s="2766" t="str">
        <f t="shared" si="24"/>
        <v/>
      </c>
      <c r="DY45" s="2767" t="str">
        <f t="shared" si="25"/>
        <v/>
      </c>
      <c r="DZ45" s="2767" t="str">
        <f t="shared" si="26"/>
        <v/>
      </c>
      <c r="EA45" s="2767" t="str">
        <f t="shared" si="27"/>
        <v/>
      </c>
      <c r="EB45" s="2767" t="str">
        <f t="shared" si="28"/>
        <v/>
      </c>
      <c r="EC45" s="2768" t="str">
        <f t="shared" si="29"/>
        <v/>
      </c>
      <c r="ED45" s="2766"/>
      <c r="EE45" s="2767"/>
      <c r="EF45" s="2767"/>
      <c r="EG45" s="2767"/>
      <c r="EH45" s="2767"/>
      <c r="EI45" s="2768"/>
      <c r="EJ45" s="2766"/>
      <c r="EK45" s="2767"/>
      <c r="EL45" s="2767"/>
      <c r="EM45" s="2767"/>
      <c r="EN45" s="2767"/>
      <c r="EO45" s="2767"/>
      <c r="EP45" s="3929"/>
      <c r="EQ45" s="3930"/>
      <c r="ER45" s="3931"/>
      <c r="ES45" s="3931"/>
      <c r="ET45" s="3931"/>
      <c r="EU45" s="3932"/>
      <c r="EV45" s="3930"/>
      <c r="EW45" s="3931"/>
      <c r="EX45" s="3931"/>
      <c r="EY45" s="3931"/>
      <c r="EZ45" s="3932"/>
    </row>
    <row r="46" spans="1:156" s="2748" customFormat="1" ht="15.75" customHeight="1">
      <c r="A46" s="2727"/>
      <c r="B46" s="2749">
        <v>40</v>
      </c>
      <c r="C46" s="4021" t="str">
        <f t="shared" si="15"/>
        <v/>
      </c>
      <c r="D46" s="2750"/>
      <c r="E46" s="2750"/>
      <c r="F46" s="2741"/>
      <c r="G46" s="2751"/>
      <c r="H46" s="2751"/>
      <c r="I46" s="2752"/>
      <c r="J46" s="2753"/>
      <c r="K46" s="2753"/>
      <c r="L46" s="2753"/>
      <c r="M46" s="2753"/>
      <c r="N46" s="2753"/>
      <c r="O46" s="2753"/>
      <c r="P46" s="2754"/>
      <c r="Q46" s="2755">
        <f t="shared" si="16"/>
        <v>0</v>
      </c>
      <c r="R46" s="2756"/>
      <c r="S46" s="2750"/>
      <c r="T46" s="2757"/>
      <c r="U46" s="2750"/>
      <c r="V46" s="2750"/>
      <c r="W46" s="2750"/>
      <c r="X46" s="2763"/>
      <c r="Y46" s="2772"/>
      <c r="Z46" s="2760"/>
      <c r="AA46" s="2741"/>
      <c r="AB46" s="2741"/>
      <c r="AC46" s="2741"/>
      <c r="AD46" s="2741"/>
      <c r="AE46" s="2741"/>
      <c r="AF46" s="2761"/>
      <c r="AG46" s="2762"/>
      <c r="AH46" s="2763"/>
      <c r="AI46" s="2763"/>
      <c r="AJ46" s="2763"/>
      <c r="AK46" s="2763"/>
      <c r="AL46" s="2763"/>
      <c r="AM46" s="2763"/>
      <c r="AN46" s="2763"/>
      <c r="AO46" s="2763"/>
      <c r="AP46" s="2764"/>
      <c r="AQ46" s="2763"/>
      <c r="AR46" s="2763"/>
      <c r="AS46" s="2763"/>
      <c r="AT46" s="2763"/>
      <c r="AU46" s="2763"/>
      <c r="AV46" s="2762"/>
      <c r="AW46" s="2763"/>
      <c r="AX46" s="2763"/>
      <c r="AY46" s="2763"/>
      <c r="AZ46" s="3856"/>
      <c r="BA46" s="3859"/>
      <c r="BB46" s="2763"/>
      <c r="BC46" s="2763"/>
      <c r="BD46" s="2763"/>
      <c r="BE46" s="3860"/>
      <c r="BF46" s="3865"/>
      <c r="BG46" s="2763"/>
      <c r="BH46" s="2763"/>
      <c r="BI46" s="2763"/>
      <c r="BJ46" s="3866"/>
      <c r="BK46" s="2764"/>
      <c r="BL46" s="2756"/>
      <c r="BM46" s="2741"/>
      <c r="BN46" s="2741"/>
      <c r="BO46" s="2741"/>
      <c r="BP46" s="2757"/>
      <c r="BQ46" s="2762"/>
      <c r="BR46" s="2763"/>
      <c r="BS46" s="2763"/>
      <c r="BT46" s="2763"/>
      <c r="BU46" s="2764"/>
      <c r="BV46" s="2762"/>
      <c r="BW46" s="2763"/>
      <c r="BX46" s="2763"/>
      <c r="BY46" s="2763"/>
      <c r="BZ46" s="2764"/>
      <c r="CA46" s="2762"/>
      <c r="CB46" s="2763"/>
      <c r="CC46" s="2763"/>
      <c r="CD46" s="2763"/>
      <c r="CE46" s="2764"/>
      <c r="CF46" s="2762"/>
      <c r="CG46" s="2763"/>
      <c r="CH46" s="2763"/>
      <c r="CI46" s="2763"/>
      <c r="CJ46" s="2764"/>
      <c r="CK46" s="2762"/>
      <c r="CL46" s="2763"/>
      <c r="CM46" s="2763"/>
      <c r="CN46" s="2763"/>
      <c r="CO46" s="2764"/>
      <c r="CP46" s="2762"/>
      <c r="CQ46" s="2763"/>
      <c r="CR46" s="2763"/>
      <c r="CS46" s="2763"/>
      <c r="CT46" s="2764"/>
      <c r="CU46" s="2766"/>
      <c r="CV46" s="2767"/>
      <c r="CW46" s="2767"/>
      <c r="CX46" s="3854"/>
      <c r="CY46" s="2767"/>
      <c r="CZ46" s="2767"/>
      <c r="DA46" s="2767"/>
      <c r="DB46" s="3854"/>
      <c r="DC46" s="2741"/>
      <c r="DD46" s="2769">
        <v>1</v>
      </c>
      <c r="DE46" s="2770"/>
      <c r="DF46" s="2766" t="str">
        <f t="shared" si="17"/>
        <v/>
      </c>
      <c r="DG46" s="2767" t="str">
        <f t="shared" si="18"/>
        <v/>
      </c>
      <c r="DH46" s="2767" t="str">
        <f t="shared" si="19"/>
        <v/>
      </c>
      <c r="DI46" s="2767" t="str">
        <f t="shared" si="20"/>
        <v/>
      </c>
      <c r="DJ46" s="2767" t="str">
        <f t="shared" si="21"/>
        <v/>
      </c>
      <c r="DK46" s="2768" t="str">
        <f t="shared" si="22"/>
        <v/>
      </c>
      <c r="DL46" s="2766" t="str">
        <f t="shared" si="30"/>
        <v/>
      </c>
      <c r="DM46" s="2767" t="str">
        <f t="shared" si="31"/>
        <v/>
      </c>
      <c r="DN46" s="2767" t="str">
        <f t="shared" si="32"/>
        <v/>
      </c>
      <c r="DO46" s="2767" t="str">
        <f t="shared" si="33"/>
        <v/>
      </c>
      <c r="DP46" s="2767" t="str">
        <f t="shared" si="34"/>
        <v/>
      </c>
      <c r="DQ46" s="2768" t="str">
        <f t="shared" si="35"/>
        <v/>
      </c>
      <c r="DR46" s="2766" t="str">
        <f t="shared" si="36"/>
        <v/>
      </c>
      <c r="DS46" s="2767" t="str">
        <f t="shared" si="37"/>
        <v/>
      </c>
      <c r="DT46" s="2767" t="str">
        <f t="shared" si="38"/>
        <v/>
      </c>
      <c r="DU46" s="2767" t="str">
        <f t="shared" si="39"/>
        <v/>
      </c>
      <c r="DV46" s="2767" t="str">
        <f t="shared" si="40"/>
        <v/>
      </c>
      <c r="DW46" s="2768" t="str">
        <f t="shared" si="41"/>
        <v/>
      </c>
      <c r="DX46" s="2766" t="str">
        <f t="shared" si="24"/>
        <v/>
      </c>
      <c r="DY46" s="2767" t="str">
        <f t="shared" si="25"/>
        <v/>
      </c>
      <c r="DZ46" s="2767" t="str">
        <f t="shared" si="26"/>
        <v/>
      </c>
      <c r="EA46" s="2767" t="str">
        <f t="shared" si="27"/>
        <v/>
      </c>
      <c r="EB46" s="2767" t="str">
        <f t="shared" si="28"/>
        <v/>
      </c>
      <c r="EC46" s="2768" t="str">
        <f t="shared" si="29"/>
        <v/>
      </c>
      <c r="ED46" s="2766"/>
      <c r="EE46" s="2767"/>
      <c r="EF46" s="2767"/>
      <c r="EG46" s="2767"/>
      <c r="EH46" s="2767"/>
      <c r="EI46" s="2768"/>
      <c r="EJ46" s="2766"/>
      <c r="EK46" s="2767"/>
      <c r="EL46" s="2767"/>
      <c r="EM46" s="2767"/>
      <c r="EN46" s="2767"/>
      <c r="EO46" s="2767"/>
      <c r="EP46" s="3929"/>
      <c r="EQ46" s="3930"/>
      <c r="ER46" s="3931"/>
      <c r="ES46" s="3931"/>
      <c r="ET46" s="3931"/>
      <c r="EU46" s="3932"/>
      <c r="EV46" s="3930"/>
      <c r="EW46" s="3931"/>
      <c r="EX46" s="3931"/>
      <c r="EY46" s="3931"/>
      <c r="EZ46" s="3932"/>
    </row>
    <row r="47" spans="1:156" s="2748" customFormat="1" ht="15.75" customHeight="1">
      <c r="A47" s="2727"/>
      <c r="B47" s="2749">
        <v>41</v>
      </c>
      <c r="C47" s="4021" t="str">
        <f t="shared" si="15"/>
        <v/>
      </c>
      <c r="D47" s="2750"/>
      <c r="E47" s="2750"/>
      <c r="F47" s="2741"/>
      <c r="G47" s="2751"/>
      <c r="H47" s="2751"/>
      <c r="I47" s="2752"/>
      <c r="J47" s="2753"/>
      <c r="K47" s="2753"/>
      <c r="L47" s="2753"/>
      <c r="M47" s="2753"/>
      <c r="N47" s="2753"/>
      <c r="O47" s="2753"/>
      <c r="P47" s="2754"/>
      <c r="Q47" s="2755">
        <f t="shared" si="16"/>
        <v>0</v>
      </c>
      <c r="R47" s="2756"/>
      <c r="S47" s="2750"/>
      <c r="T47" s="2757"/>
      <c r="U47" s="2750"/>
      <c r="V47" s="2750"/>
      <c r="W47" s="2750"/>
      <c r="X47" s="2763"/>
      <c r="Y47" s="2772"/>
      <c r="Z47" s="2760"/>
      <c r="AA47" s="2741"/>
      <c r="AB47" s="2741"/>
      <c r="AC47" s="2741"/>
      <c r="AD47" s="2741"/>
      <c r="AE47" s="2741"/>
      <c r="AF47" s="2761"/>
      <c r="AG47" s="2762"/>
      <c r="AH47" s="2763"/>
      <c r="AI47" s="2763"/>
      <c r="AJ47" s="2763"/>
      <c r="AK47" s="2763"/>
      <c r="AL47" s="2763"/>
      <c r="AM47" s="2763"/>
      <c r="AN47" s="2763"/>
      <c r="AO47" s="2763"/>
      <c r="AP47" s="2764"/>
      <c r="AQ47" s="2763"/>
      <c r="AR47" s="2763"/>
      <c r="AS47" s="2763"/>
      <c r="AT47" s="2763"/>
      <c r="AU47" s="2763"/>
      <c r="AV47" s="2762"/>
      <c r="AW47" s="2763"/>
      <c r="AX47" s="2763"/>
      <c r="AY47" s="2763"/>
      <c r="AZ47" s="3856"/>
      <c r="BA47" s="3859"/>
      <c r="BB47" s="2763"/>
      <c r="BC47" s="2763"/>
      <c r="BD47" s="2763"/>
      <c r="BE47" s="3860"/>
      <c r="BF47" s="3865"/>
      <c r="BG47" s="2763"/>
      <c r="BH47" s="2763"/>
      <c r="BI47" s="2763"/>
      <c r="BJ47" s="3866"/>
      <c r="BK47" s="2764"/>
      <c r="BL47" s="2756"/>
      <c r="BM47" s="2741"/>
      <c r="BN47" s="2741"/>
      <c r="BO47" s="2741"/>
      <c r="BP47" s="2757"/>
      <c r="BQ47" s="2762"/>
      <c r="BR47" s="2763"/>
      <c r="BS47" s="2763"/>
      <c r="BT47" s="2763"/>
      <c r="BU47" s="2764"/>
      <c r="BV47" s="2762"/>
      <c r="BW47" s="2763"/>
      <c r="BX47" s="2763"/>
      <c r="BY47" s="2763"/>
      <c r="BZ47" s="2764"/>
      <c r="CA47" s="2762"/>
      <c r="CB47" s="2763"/>
      <c r="CC47" s="2763"/>
      <c r="CD47" s="2763"/>
      <c r="CE47" s="2764"/>
      <c r="CF47" s="2762"/>
      <c r="CG47" s="2763"/>
      <c r="CH47" s="2763"/>
      <c r="CI47" s="2763"/>
      <c r="CJ47" s="2764"/>
      <c r="CK47" s="2762"/>
      <c r="CL47" s="2763"/>
      <c r="CM47" s="2763"/>
      <c r="CN47" s="2763"/>
      <c r="CO47" s="2764"/>
      <c r="CP47" s="2762"/>
      <c r="CQ47" s="2763"/>
      <c r="CR47" s="2763"/>
      <c r="CS47" s="2763"/>
      <c r="CT47" s="2764"/>
      <c r="CU47" s="2766"/>
      <c r="CV47" s="2767"/>
      <c r="CW47" s="2767"/>
      <c r="CX47" s="3854"/>
      <c r="CY47" s="2767"/>
      <c r="CZ47" s="2767"/>
      <c r="DA47" s="2767"/>
      <c r="DB47" s="3854"/>
      <c r="DC47" s="2741"/>
      <c r="DD47" s="2769">
        <v>1</v>
      </c>
      <c r="DE47" s="2770"/>
      <c r="DF47" s="2766" t="str">
        <f t="shared" si="17"/>
        <v/>
      </c>
      <c r="DG47" s="2767" t="str">
        <f t="shared" si="18"/>
        <v/>
      </c>
      <c r="DH47" s="2767" t="str">
        <f t="shared" si="19"/>
        <v/>
      </c>
      <c r="DI47" s="2767" t="str">
        <f t="shared" si="20"/>
        <v/>
      </c>
      <c r="DJ47" s="2767" t="str">
        <f t="shared" si="21"/>
        <v/>
      </c>
      <c r="DK47" s="2768" t="str">
        <f t="shared" si="22"/>
        <v/>
      </c>
      <c r="DL47" s="2766" t="str">
        <f t="shared" si="30"/>
        <v/>
      </c>
      <c r="DM47" s="2767" t="str">
        <f t="shared" si="31"/>
        <v/>
      </c>
      <c r="DN47" s="2767" t="str">
        <f t="shared" si="32"/>
        <v/>
      </c>
      <c r="DO47" s="2767" t="str">
        <f t="shared" si="33"/>
        <v/>
      </c>
      <c r="DP47" s="2767" t="str">
        <f t="shared" si="34"/>
        <v/>
      </c>
      <c r="DQ47" s="2768" t="str">
        <f t="shared" si="35"/>
        <v/>
      </c>
      <c r="DR47" s="2766" t="str">
        <f t="shared" si="36"/>
        <v/>
      </c>
      <c r="DS47" s="2767" t="str">
        <f t="shared" si="37"/>
        <v/>
      </c>
      <c r="DT47" s="2767" t="str">
        <f t="shared" si="38"/>
        <v/>
      </c>
      <c r="DU47" s="2767" t="str">
        <f t="shared" si="39"/>
        <v/>
      </c>
      <c r="DV47" s="2767" t="str">
        <f t="shared" si="40"/>
        <v/>
      </c>
      <c r="DW47" s="2768" t="str">
        <f t="shared" si="41"/>
        <v/>
      </c>
      <c r="DX47" s="2766" t="str">
        <f t="shared" si="24"/>
        <v/>
      </c>
      <c r="DY47" s="2767" t="str">
        <f t="shared" si="25"/>
        <v/>
      </c>
      <c r="DZ47" s="2767" t="str">
        <f t="shared" si="26"/>
        <v/>
      </c>
      <c r="EA47" s="2767" t="str">
        <f t="shared" si="27"/>
        <v/>
      </c>
      <c r="EB47" s="2767" t="str">
        <f t="shared" si="28"/>
        <v/>
      </c>
      <c r="EC47" s="2768" t="str">
        <f t="shared" si="29"/>
        <v/>
      </c>
      <c r="ED47" s="2766"/>
      <c r="EE47" s="2767"/>
      <c r="EF47" s="2767"/>
      <c r="EG47" s="2767"/>
      <c r="EH47" s="2767"/>
      <c r="EI47" s="2768"/>
      <c r="EJ47" s="2766"/>
      <c r="EK47" s="2767"/>
      <c r="EL47" s="2767"/>
      <c r="EM47" s="2767"/>
      <c r="EN47" s="2767"/>
      <c r="EO47" s="2767"/>
      <c r="EP47" s="3929"/>
      <c r="EQ47" s="3930"/>
      <c r="ER47" s="3931"/>
      <c r="ES47" s="3931"/>
      <c r="ET47" s="3931"/>
      <c r="EU47" s="3932"/>
      <c r="EV47" s="3930"/>
      <c r="EW47" s="3931"/>
      <c r="EX47" s="3931"/>
      <c r="EY47" s="3931"/>
      <c r="EZ47" s="3932"/>
    </row>
    <row r="48" spans="1:156" s="2748" customFormat="1" ht="15.75" customHeight="1">
      <c r="A48" s="2727"/>
      <c r="B48" s="2749">
        <v>42</v>
      </c>
      <c r="C48" s="4021" t="str">
        <f t="shared" si="15"/>
        <v/>
      </c>
      <c r="D48" s="2750"/>
      <c r="E48" s="2750"/>
      <c r="F48" s="2741"/>
      <c r="G48" s="2751"/>
      <c r="H48" s="2751"/>
      <c r="I48" s="2752"/>
      <c r="J48" s="2753"/>
      <c r="K48" s="2753"/>
      <c r="L48" s="2753"/>
      <c r="M48" s="2753"/>
      <c r="N48" s="2753"/>
      <c r="O48" s="2753"/>
      <c r="P48" s="2754"/>
      <c r="Q48" s="2755">
        <f t="shared" si="16"/>
        <v>0</v>
      </c>
      <c r="R48" s="2756"/>
      <c r="S48" s="2750"/>
      <c r="T48" s="2757"/>
      <c r="U48" s="2750"/>
      <c r="V48" s="2750"/>
      <c r="W48" s="2750"/>
      <c r="X48" s="2758"/>
      <c r="Y48" s="2772"/>
      <c r="Z48" s="2760"/>
      <c r="AA48" s="2741"/>
      <c r="AB48" s="2741"/>
      <c r="AC48" s="2741"/>
      <c r="AD48" s="2741"/>
      <c r="AE48" s="2741"/>
      <c r="AF48" s="2761"/>
      <c r="AG48" s="2762"/>
      <c r="AH48" s="2763"/>
      <c r="AI48" s="2763"/>
      <c r="AJ48" s="2763"/>
      <c r="AK48" s="2763"/>
      <c r="AL48" s="2763"/>
      <c r="AM48" s="2763"/>
      <c r="AN48" s="2763"/>
      <c r="AO48" s="2763"/>
      <c r="AP48" s="2764"/>
      <c r="AQ48" s="2763"/>
      <c r="AR48" s="2763"/>
      <c r="AS48" s="2763"/>
      <c r="AT48" s="2763"/>
      <c r="AU48" s="2763"/>
      <c r="AV48" s="2762"/>
      <c r="AW48" s="2763"/>
      <c r="AX48" s="2763"/>
      <c r="AY48" s="2763"/>
      <c r="AZ48" s="3856"/>
      <c r="BA48" s="3859"/>
      <c r="BB48" s="2763"/>
      <c r="BC48" s="2763"/>
      <c r="BD48" s="2763"/>
      <c r="BE48" s="3860"/>
      <c r="BF48" s="3865"/>
      <c r="BG48" s="2763"/>
      <c r="BH48" s="2763"/>
      <c r="BI48" s="2763"/>
      <c r="BJ48" s="3866"/>
      <c r="BK48" s="2764"/>
      <c r="BL48" s="2756"/>
      <c r="BM48" s="2741"/>
      <c r="BN48" s="2741"/>
      <c r="BO48" s="2741"/>
      <c r="BP48" s="2757"/>
      <c r="BQ48" s="2762"/>
      <c r="BR48" s="2763"/>
      <c r="BS48" s="2763"/>
      <c r="BT48" s="2763"/>
      <c r="BU48" s="2764"/>
      <c r="BV48" s="2762"/>
      <c r="BW48" s="2763"/>
      <c r="BX48" s="2763"/>
      <c r="BY48" s="2763"/>
      <c r="BZ48" s="2764"/>
      <c r="CA48" s="2762"/>
      <c r="CB48" s="2763"/>
      <c r="CC48" s="2763"/>
      <c r="CD48" s="2763"/>
      <c r="CE48" s="2764"/>
      <c r="CF48" s="2762"/>
      <c r="CG48" s="2763"/>
      <c r="CH48" s="2763"/>
      <c r="CI48" s="2763"/>
      <c r="CJ48" s="2764"/>
      <c r="CK48" s="2762"/>
      <c r="CL48" s="2763"/>
      <c r="CM48" s="2763"/>
      <c r="CN48" s="2763"/>
      <c r="CO48" s="2764"/>
      <c r="CP48" s="2762"/>
      <c r="CQ48" s="2763"/>
      <c r="CR48" s="2763"/>
      <c r="CS48" s="2763"/>
      <c r="CT48" s="2764"/>
      <c r="CU48" s="2766"/>
      <c r="CV48" s="2767"/>
      <c r="CW48" s="2767"/>
      <c r="CX48" s="3854"/>
      <c r="CY48" s="2767"/>
      <c r="CZ48" s="2767"/>
      <c r="DA48" s="2767"/>
      <c r="DB48" s="3854"/>
      <c r="DC48" s="2741"/>
      <c r="DD48" s="2769">
        <v>1</v>
      </c>
      <c r="DE48" s="2770"/>
      <c r="DF48" s="2766" t="str">
        <f t="shared" si="17"/>
        <v/>
      </c>
      <c r="DG48" s="2767" t="str">
        <f t="shared" si="18"/>
        <v/>
      </c>
      <c r="DH48" s="2767" t="str">
        <f t="shared" si="19"/>
        <v/>
      </c>
      <c r="DI48" s="2767" t="str">
        <f t="shared" si="20"/>
        <v/>
      </c>
      <c r="DJ48" s="2767" t="str">
        <f t="shared" si="21"/>
        <v/>
      </c>
      <c r="DK48" s="2768" t="str">
        <f t="shared" si="22"/>
        <v/>
      </c>
      <c r="DL48" s="2766" t="str">
        <f t="shared" si="30"/>
        <v/>
      </c>
      <c r="DM48" s="2767" t="str">
        <f t="shared" si="31"/>
        <v/>
      </c>
      <c r="DN48" s="2767" t="str">
        <f t="shared" si="32"/>
        <v/>
      </c>
      <c r="DO48" s="2767" t="str">
        <f t="shared" si="33"/>
        <v/>
      </c>
      <c r="DP48" s="2767" t="str">
        <f t="shared" si="34"/>
        <v/>
      </c>
      <c r="DQ48" s="2768" t="str">
        <f t="shared" si="35"/>
        <v/>
      </c>
      <c r="DR48" s="2766" t="str">
        <f t="shared" si="36"/>
        <v/>
      </c>
      <c r="DS48" s="2767" t="str">
        <f t="shared" si="37"/>
        <v/>
      </c>
      <c r="DT48" s="2767" t="str">
        <f t="shared" si="38"/>
        <v/>
      </c>
      <c r="DU48" s="2767" t="str">
        <f t="shared" si="39"/>
        <v/>
      </c>
      <c r="DV48" s="2767" t="str">
        <f t="shared" si="40"/>
        <v/>
      </c>
      <c r="DW48" s="2768" t="str">
        <f t="shared" si="41"/>
        <v/>
      </c>
      <c r="DX48" s="2766" t="str">
        <f t="shared" si="24"/>
        <v/>
      </c>
      <c r="DY48" s="2767" t="str">
        <f t="shared" si="25"/>
        <v/>
      </c>
      <c r="DZ48" s="2767" t="str">
        <f t="shared" si="26"/>
        <v/>
      </c>
      <c r="EA48" s="2767" t="str">
        <f t="shared" si="27"/>
        <v/>
      </c>
      <c r="EB48" s="2767" t="str">
        <f t="shared" si="28"/>
        <v/>
      </c>
      <c r="EC48" s="2768" t="str">
        <f t="shared" si="29"/>
        <v/>
      </c>
      <c r="ED48" s="2766"/>
      <c r="EE48" s="2767"/>
      <c r="EF48" s="2767"/>
      <c r="EG48" s="2767"/>
      <c r="EH48" s="2767"/>
      <c r="EI48" s="2768"/>
      <c r="EJ48" s="2766"/>
      <c r="EK48" s="2767"/>
      <c r="EL48" s="2767"/>
      <c r="EM48" s="2767"/>
      <c r="EN48" s="2767"/>
      <c r="EO48" s="2767"/>
      <c r="EP48" s="3929"/>
      <c r="EQ48" s="3930"/>
      <c r="ER48" s="3931"/>
      <c r="ES48" s="3931"/>
      <c r="ET48" s="3931"/>
      <c r="EU48" s="3932"/>
      <c r="EV48" s="3930"/>
      <c r="EW48" s="3931"/>
      <c r="EX48" s="3931"/>
      <c r="EY48" s="3931"/>
      <c r="EZ48" s="3932"/>
    </row>
    <row r="49" spans="1:156" s="2748" customFormat="1" ht="15.75" customHeight="1">
      <c r="A49" s="2727"/>
      <c r="B49" s="2749">
        <v>43</v>
      </c>
      <c r="C49" s="4021" t="str">
        <f t="shared" si="15"/>
        <v/>
      </c>
      <c r="D49" s="2750"/>
      <c r="E49" s="2750"/>
      <c r="F49" s="2741"/>
      <c r="G49" s="2751"/>
      <c r="H49" s="2751"/>
      <c r="I49" s="2752"/>
      <c r="J49" s="2753"/>
      <c r="K49" s="2753"/>
      <c r="L49" s="2753"/>
      <c r="M49" s="2753"/>
      <c r="N49" s="2753"/>
      <c r="O49" s="2753"/>
      <c r="P49" s="2754"/>
      <c r="Q49" s="2755">
        <f t="shared" si="16"/>
        <v>0</v>
      </c>
      <c r="R49" s="2756"/>
      <c r="S49" s="2750"/>
      <c r="T49" s="2757"/>
      <c r="U49" s="2750"/>
      <c r="V49" s="2750"/>
      <c r="W49" s="2750"/>
      <c r="X49" s="2758"/>
      <c r="Y49" s="2771"/>
      <c r="Z49" s="2760"/>
      <c r="AA49" s="2741"/>
      <c r="AB49" s="2741"/>
      <c r="AC49" s="2741"/>
      <c r="AD49" s="2741"/>
      <c r="AE49" s="2741"/>
      <c r="AF49" s="2761"/>
      <c r="AG49" s="2762"/>
      <c r="AH49" s="2763"/>
      <c r="AI49" s="2763"/>
      <c r="AJ49" s="2763"/>
      <c r="AK49" s="2763"/>
      <c r="AL49" s="2763"/>
      <c r="AM49" s="2763"/>
      <c r="AN49" s="2763"/>
      <c r="AO49" s="2763"/>
      <c r="AP49" s="2764"/>
      <c r="AQ49" s="2763"/>
      <c r="AR49" s="2763"/>
      <c r="AS49" s="2763"/>
      <c r="AT49" s="2763"/>
      <c r="AU49" s="2763"/>
      <c r="AV49" s="2762"/>
      <c r="AW49" s="2763"/>
      <c r="AX49" s="2763"/>
      <c r="AY49" s="2763"/>
      <c r="AZ49" s="3856"/>
      <c r="BA49" s="3859"/>
      <c r="BB49" s="2763"/>
      <c r="BC49" s="2763"/>
      <c r="BD49" s="2763"/>
      <c r="BE49" s="3860"/>
      <c r="BF49" s="3865"/>
      <c r="BG49" s="2763"/>
      <c r="BH49" s="2763"/>
      <c r="BI49" s="2763"/>
      <c r="BJ49" s="3866"/>
      <c r="BK49" s="2764"/>
      <c r="BL49" s="2756"/>
      <c r="BM49" s="2741"/>
      <c r="BN49" s="2741"/>
      <c r="BO49" s="2741"/>
      <c r="BP49" s="2757"/>
      <c r="BQ49" s="2762"/>
      <c r="BR49" s="2763"/>
      <c r="BS49" s="2763"/>
      <c r="BT49" s="2763"/>
      <c r="BU49" s="2764"/>
      <c r="BV49" s="2762"/>
      <c r="BW49" s="2763"/>
      <c r="BX49" s="2763"/>
      <c r="BY49" s="2763"/>
      <c r="BZ49" s="2764"/>
      <c r="CA49" s="2762"/>
      <c r="CB49" s="2763"/>
      <c r="CC49" s="2763"/>
      <c r="CD49" s="2763"/>
      <c r="CE49" s="2764"/>
      <c r="CF49" s="2762"/>
      <c r="CG49" s="2763"/>
      <c r="CH49" s="2763"/>
      <c r="CI49" s="2763"/>
      <c r="CJ49" s="2764"/>
      <c r="CK49" s="2762"/>
      <c r="CL49" s="2763"/>
      <c r="CM49" s="2763"/>
      <c r="CN49" s="2763"/>
      <c r="CO49" s="2764"/>
      <c r="CP49" s="2762"/>
      <c r="CQ49" s="2763"/>
      <c r="CR49" s="2763"/>
      <c r="CS49" s="2763"/>
      <c r="CT49" s="2764"/>
      <c r="CU49" s="2766"/>
      <c r="CV49" s="2767"/>
      <c r="CW49" s="2767"/>
      <c r="CX49" s="3854"/>
      <c r="CY49" s="2767"/>
      <c r="CZ49" s="2767"/>
      <c r="DA49" s="2767"/>
      <c r="DB49" s="3854"/>
      <c r="DC49" s="2741"/>
      <c r="DD49" s="2769">
        <v>1</v>
      </c>
      <c r="DE49" s="2770"/>
      <c r="DF49" s="2766" t="str">
        <f t="shared" si="17"/>
        <v/>
      </c>
      <c r="DG49" s="2767" t="str">
        <f t="shared" si="18"/>
        <v/>
      </c>
      <c r="DH49" s="2767" t="str">
        <f t="shared" si="19"/>
        <v/>
      </c>
      <c r="DI49" s="2767" t="str">
        <f t="shared" si="20"/>
        <v/>
      </c>
      <c r="DJ49" s="2767" t="str">
        <f t="shared" si="21"/>
        <v/>
      </c>
      <c r="DK49" s="2768" t="str">
        <f t="shared" si="22"/>
        <v/>
      </c>
      <c r="DL49" s="2766" t="str">
        <f t="shared" si="30"/>
        <v/>
      </c>
      <c r="DM49" s="2767" t="str">
        <f t="shared" si="31"/>
        <v/>
      </c>
      <c r="DN49" s="2767" t="str">
        <f t="shared" si="32"/>
        <v/>
      </c>
      <c r="DO49" s="2767" t="str">
        <f t="shared" si="33"/>
        <v/>
      </c>
      <c r="DP49" s="2767" t="str">
        <f t="shared" si="34"/>
        <v/>
      </c>
      <c r="DQ49" s="2768" t="str">
        <f t="shared" si="35"/>
        <v/>
      </c>
      <c r="DR49" s="2766" t="str">
        <f t="shared" si="36"/>
        <v/>
      </c>
      <c r="DS49" s="2767" t="str">
        <f t="shared" si="37"/>
        <v/>
      </c>
      <c r="DT49" s="2767" t="str">
        <f t="shared" si="38"/>
        <v/>
      </c>
      <c r="DU49" s="2767" t="str">
        <f t="shared" si="39"/>
        <v/>
      </c>
      <c r="DV49" s="2767" t="str">
        <f t="shared" si="40"/>
        <v/>
      </c>
      <c r="DW49" s="2768" t="str">
        <f t="shared" si="41"/>
        <v/>
      </c>
      <c r="DX49" s="2766" t="str">
        <f t="shared" si="24"/>
        <v/>
      </c>
      <c r="DY49" s="2767" t="str">
        <f t="shared" si="25"/>
        <v/>
      </c>
      <c r="DZ49" s="2767" t="str">
        <f t="shared" si="26"/>
        <v/>
      </c>
      <c r="EA49" s="2767" t="str">
        <f t="shared" si="27"/>
        <v/>
      </c>
      <c r="EB49" s="2767" t="str">
        <f t="shared" si="28"/>
        <v/>
      </c>
      <c r="EC49" s="2768" t="str">
        <f t="shared" si="29"/>
        <v/>
      </c>
      <c r="ED49" s="2766"/>
      <c r="EE49" s="2767"/>
      <c r="EF49" s="2767"/>
      <c r="EG49" s="2767"/>
      <c r="EH49" s="2767"/>
      <c r="EI49" s="2768"/>
      <c r="EJ49" s="2766"/>
      <c r="EK49" s="2767"/>
      <c r="EL49" s="2767"/>
      <c r="EM49" s="2767"/>
      <c r="EN49" s="2767"/>
      <c r="EO49" s="2767"/>
      <c r="EP49" s="3929"/>
      <c r="EQ49" s="3930"/>
      <c r="ER49" s="3931"/>
      <c r="ES49" s="3931"/>
      <c r="ET49" s="3931"/>
      <c r="EU49" s="3932"/>
      <c r="EV49" s="3930"/>
      <c r="EW49" s="3931"/>
      <c r="EX49" s="3931"/>
      <c r="EY49" s="3931"/>
      <c r="EZ49" s="3932"/>
    </row>
    <row r="50" spans="1:156" s="2748" customFormat="1" ht="15.75" customHeight="1">
      <c r="A50" s="2727"/>
      <c r="B50" s="2749">
        <v>44</v>
      </c>
      <c r="C50" s="4021" t="str">
        <f t="shared" si="15"/>
        <v/>
      </c>
      <c r="D50" s="2750"/>
      <c r="E50" s="2750"/>
      <c r="F50" s="2741"/>
      <c r="G50" s="2751"/>
      <c r="H50" s="2751"/>
      <c r="I50" s="2752"/>
      <c r="J50" s="2753"/>
      <c r="K50" s="2753"/>
      <c r="L50" s="2753"/>
      <c r="M50" s="2753"/>
      <c r="N50" s="2753"/>
      <c r="O50" s="2753"/>
      <c r="P50" s="2754"/>
      <c r="Q50" s="2755">
        <f t="shared" si="16"/>
        <v>0</v>
      </c>
      <c r="R50" s="2756"/>
      <c r="S50" s="2750"/>
      <c r="T50" s="2757"/>
      <c r="U50" s="2750"/>
      <c r="V50" s="2750"/>
      <c r="W50" s="2750"/>
      <c r="X50" s="2758"/>
      <c r="Y50" s="2771"/>
      <c r="Z50" s="2760"/>
      <c r="AA50" s="2741"/>
      <c r="AB50" s="2741"/>
      <c r="AC50" s="2741"/>
      <c r="AD50" s="2741"/>
      <c r="AE50" s="2741"/>
      <c r="AF50" s="2761"/>
      <c r="AG50" s="2762"/>
      <c r="AH50" s="2763"/>
      <c r="AI50" s="2763"/>
      <c r="AJ50" s="2763"/>
      <c r="AK50" s="2763"/>
      <c r="AL50" s="2763"/>
      <c r="AM50" s="2763"/>
      <c r="AN50" s="2763"/>
      <c r="AO50" s="2763"/>
      <c r="AP50" s="2764"/>
      <c r="AQ50" s="2763"/>
      <c r="AR50" s="2763"/>
      <c r="AS50" s="2763"/>
      <c r="AT50" s="2763"/>
      <c r="AU50" s="2763"/>
      <c r="AV50" s="2762"/>
      <c r="AW50" s="2763"/>
      <c r="AX50" s="2763"/>
      <c r="AY50" s="2763"/>
      <c r="AZ50" s="3856"/>
      <c r="BA50" s="3859"/>
      <c r="BB50" s="2763"/>
      <c r="BC50" s="2763"/>
      <c r="BD50" s="2763"/>
      <c r="BE50" s="3860"/>
      <c r="BF50" s="3865"/>
      <c r="BG50" s="2763"/>
      <c r="BH50" s="2763"/>
      <c r="BI50" s="2763"/>
      <c r="BJ50" s="3866"/>
      <c r="BK50" s="2764"/>
      <c r="BL50" s="2756"/>
      <c r="BM50" s="2741"/>
      <c r="BN50" s="2741"/>
      <c r="BO50" s="2741"/>
      <c r="BP50" s="2757"/>
      <c r="BQ50" s="2762"/>
      <c r="BR50" s="2763"/>
      <c r="BS50" s="2763"/>
      <c r="BT50" s="2763"/>
      <c r="BU50" s="2764"/>
      <c r="BV50" s="2762"/>
      <c r="BW50" s="2763"/>
      <c r="BX50" s="2763"/>
      <c r="BY50" s="2763"/>
      <c r="BZ50" s="2764"/>
      <c r="CA50" s="2762"/>
      <c r="CB50" s="2763"/>
      <c r="CC50" s="2763"/>
      <c r="CD50" s="2763"/>
      <c r="CE50" s="2764"/>
      <c r="CF50" s="2762"/>
      <c r="CG50" s="2763"/>
      <c r="CH50" s="2763"/>
      <c r="CI50" s="2763"/>
      <c r="CJ50" s="2764"/>
      <c r="CK50" s="2762"/>
      <c r="CL50" s="2763"/>
      <c r="CM50" s="2763"/>
      <c r="CN50" s="2763"/>
      <c r="CO50" s="2764"/>
      <c r="CP50" s="2762"/>
      <c r="CQ50" s="2763"/>
      <c r="CR50" s="2763"/>
      <c r="CS50" s="2763"/>
      <c r="CT50" s="2764"/>
      <c r="CU50" s="2766"/>
      <c r="CV50" s="2767"/>
      <c r="CW50" s="2767"/>
      <c r="CX50" s="3854"/>
      <c r="CY50" s="2767"/>
      <c r="CZ50" s="2767"/>
      <c r="DA50" s="2767"/>
      <c r="DB50" s="3854"/>
      <c r="DC50" s="2741"/>
      <c r="DD50" s="2769">
        <v>1</v>
      </c>
      <c r="DE50" s="2770"/>
      <c r="DF50" s="2766" t="str">
        <f t="shared" si="17"/>
        <v/>
      </c>
      <c r="DG50" s="2767" t="str">
        <f t="shared" si="18"/>
        <v/>
      </c>
      <c r="DH50" s="2767" t="str">
        <f t="shared" si="19"/>
        <v/>
      </c>
      <c r="DI50" s="2767" t="str">
        <f t="shared" si="20"/>
        <v/>
      </c>
      <c r="DJ50" s="2767" t="str">
        <f t="shared" si="21"/>
        <v/>
      </c>
      <c r="DK50" s="2768" t="str">
        <f t="shared" si="22"/>
        <v/>
      </c>
      <c r="DL50" s="2766" t="str">
        <f t="shared" si="30"/>
        <v/>
      </c>
      <c r="DM50" s="2767" t="str">
        <f t="shared" si="31"/>
        <v/>
      </c>
      <c r="DN50" s="2767" t="str">
        <f t="shared" si="32"/>
        <v/>
      </c>
      <c r="DO50" s="2767" t="str">
        <f t="shared" si="33"/>
        <v/>
      </c>
      <c r="DP50" s="2767" t="str">
        <f t="shared" si="34"/>
        <v/>
      </c>
      <c r="DQ50" s="2768" t="str">
        <f t="shared" si="35"/>
        <v/>
      </c>
      <c r="DR50" s="2766" t="str">
        <f t="shared" si="36"/>
        <v/>
      </c>
      <c r="DS50" s="2767" t="str">
        <f t="shared" si="37"/>
        <v/>
      </c>
      <c r="DT50" s="2767" t="str">
        <f t="shared" si="38"/>
        <v/>
      </c>
      <c r="DU50" s="2767" t="str">
        <f t="shared" si="39"/>
        <v/>
      </c>
      <c r="DV50" s="2767" t="str">
        <f t="shared" si="40"/>
        <v/>
      </c>
      <c r="DW50" s="2768" t="str">
        <f t="shared" si="41"/>
        <v/>
      </c>
      <c r="DX50" s="2766" t="str">
        <f t="shared" si="24"/>
        <v/>
      </c>
      <c r="DY50" s="2767" t="str">
        <f t="shared" si="25"/>
        <v/>
      </c>
      <c r="DZ50" s="2767" t="str">
        <f t="shared" si="26"/>
        <v/>
      </c>
      <c r="EA50" s="2767" t="str">
        <f t="shared" si="27"/>
        <v/>
      </c>
      <c r="EB50" s="2767" t="str">
        <f t="shared" si="28"/>
        <v/>
      </c>
      <c r="EC50" s="2768" t="str">
        <f t="shared" si="29"/>
        <v/>
      </c>
      <c r="ED50" s="2766"/>
      <c r="EE50" s="2767"/>
      <c r="EF50" s="2767"/>
      <c r="EG50" s="2767"/>
      <c r="EH50" s="2767"/>
      <c r="EI50" s="2768"/>
      <c r="EJ50" s="2766"/>
      <c r="EK50" s="2767"/>
      <c r="EL50" s="2767"/>
      <c r="EM50" s="2767"/>
      <c r="EN50" s="2767"/>
      <c r="EO50" s="2767"/>
      <c r="EP50" s="3929"/>
      <c r="EQ50" s="3930"/>
      <c r="ER50" s="3931"/>
      <c r="ES50" s="3931"/>
      <c r="ET50" s="3931"/>
      <c r="EU50" s="3932"/>
      <c r="EV50" s="3930"/>
      <c r="EW50" s="3931"/>
      <c r="EX50" s="3931"/>
      <c r="EY50" s="3931"/>
      <c r="EZ50" s="3932"/>
    </row>
    <row r="51" spans="1:156" s="2748" customFormat="1" ht="15.75" customHeight="1">
      <c r="A51" s="2727"/>
      <c r="B51" s="2749">
        <v>45</v>
      </c>
      <c r="C51" s="4021" t="str">
        <f t="shared" si="15"/>
        <v/>
      </c>
      <c r="D51" s="2750"/>
      <c r="E51" s="2750"/>
      <c r="F51" s="2741"/>
      <c r="G51" s="2751"/>
      <c r="H51" s="2751"/>
      <c r="I51" s="2752"/>
      <c r="J51" s="2753"/>
      <c r="K51" s="2753"/>
      <c r="L51" s="2753"/>
      <c r="M51" s="2753"/>
      <c r="N51" s="2753"/>
      <c r="O51" s="2753"/>
      <c r="P51" s="2754"/>
      <c r="Q51" s="2755">
        <f t="shared" si="16"/>
        <v>0</v>
      </c>
      <c r="R51" s="2756"/>
      <c r="S51" s="2750"/>
      <c r="T51" s="2757"/>
      <c r="U51" s="2750"/>
      <c r="V51" s="2750"/>
      <c r="W51" s="2750"/>
      <c r="X51" s="2758"/>
      <c r="Y51" s="2771"/>
      <c r="Z51" s="2760"/>
      <c r="AA51" s="2741"/>
      <c r="AB51" s="2741"/>
      <c r="AC51" s="2741"/>
      <c r="AD51" s="2741"/>
      <c r="AE51" s="2741"/>
      <c r="AF51" s="2761"/>
      <c r="AG51" s="2762"/>
      <c r="AH51" s="2763"/>
      <c r="AI51" s="2763"/>
      <c r="AJ51" s="2763"/>
      <c r="AK51" s="2763"/>
      <c r="AL51" s="2763"/>
      <c r="AM51" s="2763"/>
      <c r="AN51" s="2763"/>
      <c r="AO51" s="2763"/>
      <c r="AP51" s="2764"/>
      <c r="AQ51" s="2763"/>
      <c r="AR51" s="2763"/>
      <c r="AS51" s="2763"/>
      <c r="AT51" s="2763"/>
      <c r="AU51" s="2763"/>
      <c r="AV51" s="2762"/>
      <c r="AW51" s="2763"/>
      <c r="AX51" s="2763"/>
      <c r="AY51" s="2763"/>
      <c r="AZ51" s="3856"/>
      <c r="BA51" s="3859"/>
      <c r="BB51" s="2763"/>
      <c r="BC51" s="2763"/>
      <c r="BD51" s="2763"/>
      <c r="BE51" s="3860"/>
      <c r="BF51" s="3865"/>
      <c r="BG51" s="2763"/>
      <c r="BH51" s="2763"/>
      <c r="BI51" s="2763"/>
      <c r="BJ51" s="3866"/>
      <c r="BK51" s="2764"/>
      <c r="BL51" s="2756"/>
      <c r="BM51" s="2741"/>
      <c r="BN51" s="2741"/>
      <c r="BO51" s="2741"/>
      <c r="BP51" s="2757"/>
      <c r="BQ51" s="2762"/>
      <c r="BR51" s="2763"/>
      <c r="BS51" s="2763"/>
      <c r="BT51" s="2763"/>
      <c r="BU51" s="2764"/>
      <c r="BV51" s="2762"/>
      <c r="BW51" s="2763"/>
      <c r="BX51" s="2763"/>
      <c r="BY51" s="2763"/>
      <c r="BZ51" s="2764"/>
      <c r="CA51" s="2762"/>
      <c r="CB51" s="2763"/>
      <c r="CC51" s="2763"/>
      <c r="CD51" s="2763"/>
      <c r="CE51" s="2764"/>
      <c r="CF51" s="2762"/>
      <c r="CG51" s="2763"/>
      <c r="CH51" s="2763"/>
      <c r="CI51" s="2763"/>
      <c r="CJ51" s="2764"/>
      <c r="CK51" s="2762"/>
      <c r="CL51" s="2763"/>
      <c r="CM51" s="2763"/>
      <c r="CN51" s="2763"/>
      <c r="CO51" s="2764"/>
      <c r="CP51" s="2762"/>
      <c r="CQ51" s="2763"/>
      <c r="CR51" s="2763"/>
      <c r="CS51" s="2763"/>
      <c r="CT51" s="2764"/>
      <c r="CU51" s="2766"/>
      <c r="CV51" s="2767"/>
      <c r="CW51" s="2767"/>
      <c r="CX51" s="3854"/>
      <c r="CY51" s="2767"/>
      <c r="CZ51" s="2767"/>
      <c r="DA51" s="2767"/>
      <c r="DB51" s="3854"/>
      <c r="DC51" s="2741"/>
      <c r="DD51" s="2769">
        <v>1</v>
      </c>
      <c r="DE51" s="2770"/>
      <c r="DF51" s="2766" t="str">
        <f t="shared" si="17"/>
        <v/>
      </c>
      <c r="DG51" s="2767" t="str">
        <f t="shared" si="18"/>
        <v/>
      </c>
      <c r="DH51" s="2767" t="str">
        <f t="shared" si="19"/>
        <v/>
      </c>
      <c r="DI51" s="2767" t="str">
        <f t="shared" si="20"/>
        <v/>
      </c>
      <c r="DJ51" s="2767" t="str">
        <f t="shared" si="21"/>
        <v/>
      </c>
      <c r="DK51" s="2768" t="str">
        <f t="shared" si="22"/>
        <v/>
      </c>
      <c r="DL51" s="2766" t="str">
        <f t="shared" si="30"/>
        <v/>
      </c>
      <c r="DM51" s="2767" t="str">
        <f t="shared" si="31"/>
        <v/>
      </c>
      <c r="DN51" s="2767" t="str">
        <f t="shared" si="32"/>
        <v/>
      </c>
      <c r="DO51" s="2767" t="str">
        <f t="shared" si="33"/>
        <v/>
      </c>
      <c r="DP51" s="2767" t="str">
        <f t="shared" si="34"/>
        <v/>
      </c>
      <c r="DQ51" s="2768" t="str">
        <f t="shared" si="35"/>
        <v/>
      </c>
      <c r="DR51" s="2766" t="str">
        <f t="shared" si="36"/>
        <v/>
      </c>
      <c r="DS51" s="2767" t="str">
        <f t="shared" si="37"/>
        <v/>
      </c>
      <c r="DT51" s="2767" t="str">
        <f t="shared" si="38"/>
        <v/>
      </c>
      <c r="DU51" s="2767" t="str">
        <f t="shared" si="39"/>
        <v/>
      </c>
      <c r="DV51" s="2767" t="str">
        <f t="shared" si="40"/>
        <v/>
      </c>
      <c r="DW51" s="2768" t="str">
        <f t="shared" si="41"/>
        <v/>
      </c>
      <c r="DX51" s="2766" t="str">
        <f t="shared" si="24"/>
        <v/>
      </c>
      <c r="DY51" s="2767" t="str">
        <f t="shared" si="25"/>
        <v/>
      </c>
      <c r="DZ51" s="2767" t="str">
        <f t="shared" si="26"/>
        <v/>
      </c>
      <c r="EA51" s="2767" t="str">
        <f t="shared" si="27"/>
        <v/>
      </c>
      <c r="EB51" s="2767" t="str">
        <f t="shared" si="28"/>
        <v/>
      </c>
      <c r="EC51" s="2768" t="str">
        <f t="shared" si="29"/>
        <v/>
      </c>
      <c r="ED51" s="2766"/>
      <c r="EE51" s="2767"/>
      <c r="EF51" s="2767"/>
      <c r="EG51" s="2767"/>
      <c r="EH51" s="2767"/>
      <c r="EI51" s="2768"/>
      <c r="EJ51" s="2766"/>
      <c r="EK51" s="2767"/>
      <c r="EL51" s="2767"/>
      <c r="EM51" s="2767"/>
      <c r="EN51" s="2767"/>
      <c r="EO51" s="2767"/>
      <c r="EP51" s="3929"/>
      <c r="EQ51" s="3930"/>
      <c r="ER51" s="3931"/>
      <c r="ES51" s="3931"/>
      <c r="ET51" s="3931"/>
      <c r="EU51" s="3932"/>
      <c r="EV51" s="3930"/>
      <c r="EW51" s="3931"/>
      <c r="EX51" s="3931"/>
      <c r="EY51" s="3931"/>
      <c r="EZ51" s="3932"/>
    </row>
    <row r="52" spans="1:156" s="2748" customFormat="1" ht="15.75" customHeight="1">
      <c r="A52" s="2727"/>
      <c r="B52" s="2749">
        <v>46</v>
      </c>
      <c r="C52" s="4021" t="str">
        <f t="shared" si="15"/>
        <v/>
      </c>
      <c r="D52" s="2750"/>
      <c r="E52" s="2750"/>
      <c r="F52" s="2741"/>
      <c r="G52" s="2751"/>
      <c r="H52" s="2751"/>
      <c r="I52" s="2752"/>
      <c r="J52" s="2753"/>
      <c r="K52" s="2753"/>
      <c r="L52" s="2753"/>
      <c r="M52" s="2753"/>
      <c r="N52" s="2753"/>
      <c r="O52" s="2753"/>
      <c r="P52" s="2754"/>
      <c r="Q52" s="2755">
        <f t="shared" si="16"/>
        <v>0</v>
      </c>
      <c r="R52" s="2756"/>
      <c r="S52" s="2750"/>
      <c r="T52" s="2757"/>
      <c r="U52" s="2750"/>
      <c r="V52" s="2750"/>
      <c r="W52" s="2750"/>
      <c r="X52" s="2763"/>
      <c r="Y52" s="2772"/>
      <c r="Z52" s="2760"/>
      <c r="AA52" s="2741"/>
      <c r="AB52" s="2741"/>
      <c r="AC52" s="2741"/>
      <c r="AD52" s="2741"/>
      <c r="AE52" s="2741"/>
      <c r="AF52" s="2761"/>
      <c r="AG52" s="2762"/>
      <c r="AH52" s="2763"/>
      <c r="AI52" s="2763"/>
      <c r="AJ52" s="2763"/>
      <c r="AK52" s="2763"/>
      <c r="AL52" s="2763"/>
      <c r="AM52" s="2763"/>
      <c r="AN52" s="2763"/>
      <c r="AO52" s="2763"/>
      <c r="AP52" s="2764"/>
      <c r="AQ52" s="2763"/>
      <c r="AR52" s="2763"/>
      <c r="AS52" s="2763"/>
      <c r="AT52" s="2763"/>
      <c r="AU52" s="2763"/>
      <c r="AV52" s="2762"/>
      <c r="AW52" s="2763"/>
      <c r="AX52" s="2763"/>
      <c r="AY52" s="2763"/>
      <c r="AZ52" s="3856"/>
      <c r="BA52" s="3859"/>
      <c r="BB52" s="2763"/>
      <c r="BC52" s="2763"/>
      <c r="BD52" s="2763"/>
      <c r="BE52" s="3860"/>
      <c r="BF52" s="3865"/>
      <c r="BG52" s="2763"/>
      <c r="BH52" s="2763"/>
      <c r="BI52" s="2763"/>
      <c r="BJ52" s="3866"/>
      <c r="BK52" s="2764"/>
      <c r="BL52" s="2756"/>
      <c r="BM52" s="2741"/>
      <c r="BN52" s="2741"/>
      <c r="BO52" s="2741"/>
      <c r="BP52" s="2757"/>
      <c r="BQ52" s="2762"/>
      <c r="BR52" s="2763"/>
      <c r="BS52" s="2763"/>
      <c r="BT52" s="2763"/>
      <c r="BU52" s="2764"/>
      <c r="BV52" s="2762"/>
      <c r="BW52" s="2763"/>
      <c r="BX52" s="2763"/>
      <c r="BY52" s="2763"/>
      <c r="BZ52" s="2764"/>
      <c r="CA52" s="2762"/>
      <c r="CB52" s="2763"/>
      <c r="CC52" s="2763"/>
      <c r="CD52" s="2763"/>
      <c r="CE52" s="2764"/>
      <c r="CF52" s="2762"/>
      <c r="CG52" s="2763"/>
      <c r="CH52" s="2763"/>
      <c r="CI52" s="2763"/>
      <c r="CJ52" s="2764"/>
      <c r="CK52" s="2762"/>
      <c r="CL52" s="2763"/>
      <c r="CM52" s="2763"/>
      <c r="CN52" s="2763"/>
      <c r="CO52" s="2764"/>
      <c r="CP52" s="2762"/>
      <c r="CQ52" s="2763"/>
      <c r="CR52" s="2763"/>
      <c r="CS52" s="2763"/>
      <c r="CT52" s="2764"/>
      <c r="CU52" s="2766"/>
      <c r="CV52" s="2767"/>
      <c r="CW52" s="2767"/>
      <c r="CX52" s="3854"/>
      <c r="CY52" s="2767"/>
      <c r="CZ52" s="2767"/>
      <c r="DA52" s="2767"/>
      <c r="DB52" s="3854"/>
      <c r="DC52" s="2741"/>
      <c r="DD52" s="2769">
        <v>1</v>
      </c>
      <c r="DE52" s="2770"/>
      <c r="DF52" s="2766" t="str">
        <f t="shared" si="17"/>
        <v/>
      </c>
      <c r="DG52" s="2767" t="str">
        <f t="shared" si="18"/>
        <v/>
      </c>
      <c r="DH52" s="2767" t="str">
        <f t="shared" si="19"/>
        <v/>
      </c>
      <c r="DI52" s="2767" t="str">
        <f t="shared" si="20"/>
        <v/>
      </c>
      <c r="DJ52" s="2767" t="str">
        <f t="shared" si="21"/>
        <v/>
      </c>
      <c r="DK52" s="2768" t="str">
        <f t="shared" si="22"/>
        <v/>
      </c>
      <c r="DL52" s="2766" t="str">
        <f t="shared" si="30"/>
        <v/>
      </c>
      <c r="DM52" s="2767" t="str">
        <f t="shared" si="31"/>
        <v/>
      </c>
      <c r="DN52" s="2767" t="str">
        <f t="shared" si="32"/>
        <v/>
      </c>
      <c r="DO52" s="2767" t="str">
        <f t="shared" si="33"/>
        <v/>
      </c>
      <c r="DP52" s="2767" t="str">
        <f t="shared" si="34"/>
        <v/>
      </c>
      <c r="DQ52" s="2768" t="str">
        <f t="shared" si="35"/>
        <v/>
      </c>
      <c r="DR52" s="2766" t="str">
        <f t="shared" si="36"/>
        <v/>
      </c>
      <c r="DS52" s="2767" t="str">
        <f t="shared" si="37"/>
        <v/>
      </c>
      <c r="DT52" s="2767" t="str">
        <f t="shared" si="38"/>
        <v/>
      </c>
      <c r="DU52" s="2767" t="str">
        <f t="shared" si="39"/>
        <v/>
      </c>
      <c r="DV52" s="2767" t="str">
        <f t="shared" si="40"/>
        <v/>
      </c>
      <c r="DW52" s="2768" t="str">
        <f t="shared" si="41"/>
        <v/>
      </c>
      <c r="DX52" s="2766" t="str">
        <f t="shared" si="24"/>
        <v/>
      </c>
      <c r="DY52" s="2767" t="str">
        <f t="shared" si="25"/>
        <v/>
      </c>
      <c r="DZ52" s="2767" t="str">
        <f t="shared" si="26"/>
        <v/>
      </c>
      <c r="EA52" s="2767" t="str">
        <f t="shared" si="27"/>
        <v/>
      </c>
      <c r="EB52" s="2767" t="str">
        <f t="shared" si="28"/>
        <v/>
      </c>
      <c r="EC52" s="2768" t="str">
        <f t="shared" si="29"/>
        <v/>
      </c>
      <c r="ED52" s="2766"/>
      <c r="EE52" s="2767"/>
      <c r="EF52" s="2767"/>
      <c r="EG52" s="2767"/>
      <c r="EH52" s="2767"/>
      <c r="EI52" s="2768"/>
      <c r="EJ52" s="2766"/>
      <c r="EK52" s="2767"/>
      <c r="EL52" s="2767"/>
      <c r="EM52" s="2767"/>
      <c r="EN52" s="2767"/>
      <c r="EO52" s="2767"/>
      <c r="EP52" s="3929"/>
      <c r="EQ52" s="3930"/>
      <c r="ER52" s="3931"/>
      <c r="ES52" s="3931"/>
      <c r="ET52" s="3931"/>
      <c r="EU52" s="3932"/>
      <c r="EV52" s="3930"/>
      <c r="EW52" s="3931"/>
      <c r="EX52" s="3931"/>
      <c r="EY52" s="3931"/>
      <c r="EZ52" s="3932"/>
    </row>
    <row r="53" spans="1:156" s="2748" customFormat="1" ht="15.75" customHeight="1">
      <c r="A53" s="2727"/>
      <c r="B53" s="2749">
        <v>47</v>
      </c>
      <c r="C53" s="4021" t="str">
        <f t="shared" si="15"/>
        <v/>
      </c>
      <c r="D53" s="2750"/>
      <c r="E53" s="2750"/>
      <c r="F53" s="2741"/>
      <c r="G53" s="2751"/>
      <c r="H53" s="2751"/>
      <c r="I53" s="2752"/>
      <c r="J53" s="2753"/>
      <c r="K53" s="2753"/>
      <c r="L53" s="2753"/>
      <c r="M53" s="2753"/>
      <c r="N53" s="2753"/>
      <c r="O53" s="2753"/>
      <c r="P53" s="2754"/>
      <c r="Q53" s="2755">
        <f t="shared" si="16"/>
        <v>0</v>
      </c>
      <c r="R53" s="2756"/>
      <c r="S53" s="2750"/>
      <c r="T53" s="2757"/>
      <c r="U53" s="2750"/>
      <c r="V53" s="2750"/>
      <c r="W53" s="2750"/>
      <c r="X53" s="2758"/>
      <c r="Y53" s="2771"/>
      <c r="Z53" s="2760"/>
      <c r="AA53" s="2741"/>
      <c r="AB53" s="2741"/>
      <c r="AC53" s="2741"/>
      <c r="AD53" s="2741"/>
      <c r="AE53" s="2741"/>
      <c r="AF53" s="2761"/>
      <c r="AG53" s="2762"/>
      <c r="AH53" s="2763"/>
      <c r="AI53" s="2763"/>
      <c r="AJ53" s="2763"/>
      <c r="AK53" s="2763"/>
      <c r="AL53" s="2763"/>
      <c r="AM53" s="2763"/>
      <c r="AN53" s="2763"/>
      <c r="AO53" s="2763"/>
      <c r="AP53" s="2764"/>
      <c r="AQ53" s="2763"/>
      <c r="AR53" s="2763"/>
      <c r="AS53" s="2763"/>
      <c r="AT53" s="2763"/>
      <c r="AU53" s="2763"/>
      <c r="AV53" s="2762"/>
      <c r="AW53" s="2763"/>
      <c r="AX53" s="2763"/>
      <c r="AY53" s="2763"/>
      <c r="AZ53" s="3856"/>
      <c r="BA53" s="3859"/>
      <c r="BB53" s="2763"/>
      <c r="BC53" s="2763"/>
      <c r="BD53" s="2763"/>
      <c r="BE53" s="3860"/>
      <c r="BF53" s="3865"/>
      <c r="BG53" s="2763"/>
      <c r="BH53" s="2763"/>
      <c r="BI53" s="2763"/>
      <c r="BJ53" s="3866"/>
      <c r="BK53" s="2764"/>
      <c r="BL53" s="2756"/>
      <c r="BM53" s="2741"/>
      <c r="BN53" s="2741"/>
      <c r="BO53" s="2741"/>
      <c r="BP53" s="2757"/>
      <c r="BQ53" s="2762"/>
      <c r="BR53" s="2763"/>
      <c r="BS53" s="2763"/>
      <c r="BT53" s="2763"/>
      <c r="BU53" s="2764"/>
      <c r="BV53" s="2762"/>
      <c r="BW53" s="2763"/>
      <c r="BX53" s="2763"/>
      <c r="BY53" s="2763"/>
      <c r="BZ53" s="2764"/>
      <c r="CA53" s="2762"/>
      <c r="CB53" s="2763"/>
      <c r="CC53" s="2763"/>
      <c r="CD53" s="2763"/>
      <c r="CE53" s="2764"/>
      <c r="CF53" s="2762"/>
      <c r="CG53" s="2763"/>
      <c r="CH53" s="2763"/>
      <c r="CI53" s="2763"/>
      <c r="CJ53" s="2764"/>
      <c r="CK53" s="2762"/>
      <c r="CL53" s="2763"/>
      <c r="CM53" s="2763"/>
      <c r="CN53" s="2763"/>
      <c r="CO53" s="2764"/>
      <c r="CP53" s="2762"/>
      <c r="CQ53" s="2763"/>
      <c r="CR53" s="2763"/>
      <c r="CS53" s="2763"/>
      <c r="CT53" s="2764"/>
      <c r="CU53" s="2766"/>
      <c r="CV53" s="2767"/>
      <c r="CW53" s="2767"/>
      <c r="CX53" s="3854"/>
      <c r="CY53" s="2767"/>
      <c r="CZ53" s="2767"/>
      <c r="DA53" s="2767"/>
      <c r="DB53" s="3854"/>
      <c r="DC53" s="2741"/>
      <c r="DD53" s="2769">
        <v>1</v>
      </c>
      <c r="DE53" s="2770"/>
      <c r="DF53" s="2766" t="str">
        <f t="shared" si="17"/>
        <v/>
      </c>
      <c r="DG53" s="2767" t="str">
        <f t="shared" si="18"/>
        <v/>
      </c>
      <c r="DH53" s="2767" t="str">
        <f t="shared" si="19"/>
        <v/>
      </c>
      <c r="DI53" s="2767" t="str">
        <f t="shared" si="20"/>
        <v/>
      </c>
      <c r="DJ53" s="2767" t="str">
        <f t="shared" si="21"/>
        <v/>
      </c>
      <c r="DK53" s="2768" t="str">
        <f t="shared" si="22"/>
        <v/>
      </c>
      <c r="DL53" s="2766" t="str">
        <f t="shared" si="30"/>
        <v/>
      </c>
      <c r="DM53" s="2767" t="str">
        <f t="shared" si="31"/>
        <v/>
      </c>
      <c r="DN53" s="2767" t="str">
        <f t="shared" si="32"/>
        <v/>
      </c>
      <c r="DO53" s="2767" t="str">
        <f t="shared" si="33"/>
        <v/>
      </c>
      <c r="DP53" s="2767" t="str">
        <f t="shared" si="34"/>
        <v/>
      </c>
      <c r="DQ53" s="2768" t="str">
        <f t="shared" si="35"/>
        <v/>
      </c>
      <c r="DR53" s="2766" t="str">
        <f t="shared" si="36"/>
        <v/>
      </c>
      <c r="DS53" s="2767" t="str">
        <f t="shared" si="37"/>
        <v/>
      </c>
      <c r="DT53" s="2767" t="str">
        <f t="shared" si="38"/>
        <v/>
      </c>
      <c r="DU53" s="2767" t="str">
        <f t="shared" si="39"/>
        <v/>
      </c>
      <c r="DV53" s="2767" t="str">
        <f t="shared" si="40"/>
        <v/>
      </c>
      <c r="DW53" s="2768" t="str">
        <f t="shared" si="41"/>
        <v/>
      </c>
      <c r="DX53" s="2766" t="str">
        <f t="shared" si="24"/>
        <v/>
      </c>
      <c r="DY53" s="2767" t="str">
        <f t="shared" si="25"/>
        <v/>
      </c>
      <c r="DZ53" s="2767" t="str">
        <f t="shared" si="26"/>
        <v/>
      </c>
      <c r="EA53" s="2767" t="str">
        <f t="shared" si="27"/>
        <v/>
      </c>
      <c r="EB53" s="2767" t="str">
        <f t="shared" si="28"/>
        <v/>
      </c>
      <c r="EC53" s="2768" t="str">
        <f t="shared" si="29"/>
        <v/>
      </c>
      <c r="ED53" s="2766"/>
      <c r="EE53" s="2767"/>
      <c r="EF53" s="2767"/>
      <c r="EG53" s="2767"/>
      <c r="EH53" s="2767"/>
      <c r="EI53" s="2768"/>
      <c r="EJ53" s="2766"/>
      <c r="EK53" s="2767"/>
      <c r="EL53" s="2767"/>
      <c r="EM53" s="2767"/>
      <c r="EN53" s="2767"/>
      <c r="EO53" s="2767"/>
      <c r="EP53" s="3929"/>
      <c r="EQ53" s="3930"/>
      <c r="ER53" s="3931"/>
      <c r="ES53" s="3931"/>
      <c r="ET53" s="3931"/>
      <c r="EU53" s="3932"/>
      <c r="EV53" s="3930"/>
      <c r="EW53" s="3931"/>
      <c r="EX53" s="3931"/>
      <c r="EY53" s="3931"/>
      <c r="EZ53" s="3932"/>
    </row>
    <row r="54" spans="1:156" s="2748" customFormat="1" ht="15.75" customHeight="1">
      <c r="A54" s="2727"/>
      <c r="B54" s="2749">
        <v>48</v>
      </c>
      <c r="C54" s="4021" t="str">
        <f t="shared" si="15"/>
        <v/>
      </c>
      <c r="D54" s="2750"/>
      <c r="E54" s="2750"/>
      <c r="F54" s="2741"/>
      <c r="G54" s="2751"/>
      <c r="H54" s="2751"/>
      <c r="I54" s="2752"/>
      <c r="J54" s="2753"/>
      <c r="K54" s="2753"/>
      <c r="L54" s="2753"/>
      <c r="M54" s="2753"/>
      <c r="N54" s="2753"/>
      <c r="O54" s="2753"/>
      <c r="P54" s="2754"/>
      <c r="Q54" s="2755">
        <f t="shared" si="16"/>
        <v>0</v>
      </c>
      <c r="R54" s="2756"/>
      <c r="S54" s="2750"/>
      <c r="T54" s="2757"/>
      <c r="U54" s="2750"/>
      <c r="V54" s="2750"/>
      <c r="W54" s="2750"/>
      <c r="X54" s="2763"/>
      <c r="Y54" s="2772"/>
      <c r="Z54" s="2760"/>
      <c r="AA54" s="2741"/>
      <c r="AB54" s="2741"/>
      <c r="AC54" s="2741"/>
      <c r="AD54" s="2741"/>
      <c r="AE54" s="2741"/>
      <c r="AF54" s="2761"/>
      <c r="AG54" s="2762"/>
      <c r="AH54" s="2763"/>
      <c r="AI54" s="2763"/>
      <c r="AJ54" s="2763"/>
      <c r="AK54" s="2763"/>
      <c r="AL54" s="2763"/>
      <c r="AM54" s="2763"/>
      <c r="AN54" s="2763"/>
      <c r="AO54" s="2763"/>
      <c r="AP54" s="2764"/>
      <c r="AQ54" s="2763"/>
      <c r="AR54" s="2763"/>
      <c r="AS54" s="2763"/>
      <c r="AT54" s="2763"/>
      <c r="AU54" s="2763"/>
      <c r="AV54" s="2762"/>
      <c r="AW54" s="2763"/>
      <c r="AX54" s="2763"/>
      <c r="AY54" s="2763"/>
      <c r="AZ54" s="3856"/>
      <c r="BA54" s="3859"/>
      <c r="BB54" s="2763"/>
      <c r="BC54" s="2763"/>
      <c r="BD54" s="2763"/>
      <c r="BE54" s="3860"/>
      <c r="BF54" s="3865"/>
      <c r="BG54" s="2763"/>
      <c r="BH54" s="2763"/>
      <c r="BI54" s="2763"/>
      <c r="BJ54" s="3866"/>
      <c r="BK54" s="2764"/>
      <c r="BL54" s="2756"/>
      <c r="BM54" s="2741"/>
      <c r="BN54" s="2741"/>
      <c r="BO54" s="2741"/>
      <c r="BP54" s="2757"/>
      <c r="BQ54" s="2762"/>
      <c r="BR54" s="2763"/>
      <c r="BS54" s="2763"/>
      <c r="BT54" s="2763"/>
      <c r="BU54" s="2764"/>
      <c r="BV54" s="2762"/>
      <c r="BW54" s="2763"/>
      <c r="BX54" s="2763"/>
      <c r="BY54" s="2763"/>
      <c r="BZ54" s="2764"/>
      <c r="CA54" s="2762"/>
      <c r="CB54" s="2763"/>
      <c r="CC54" s="2763"/>
      <c r="CD54" s="2763"/>
      <c r="CE54" s="2763"/>
      <c r="CF54" s="2762"/>
      <c r="CG54" s="2763"/>
      <c r="CH54" s="2763"/>
      <c r="CI54" s="2763"/>
      <c r="CJ54" s="2763"/>
      <c r="CK54" s="2762"/>
      <c r="CL54" s="2763"/>
      <c r="CM54" s="2763"/>
      <c r="CN54" s="2763"/>
      <c r="CO54" s="2764"/>
      <c r="CP54" s="2762"/>
      <c r="CQ54" s="2763"/>
      <c r="CR54" s="2763"/>
      <c r="CS54" s="2763"/>
      <c r="CT54" s="2764"/>
      <c r="CU54" s="2766"/>
      <c r="CV54" s="2767"/>
      <c r="CW54" s="2767"/>
      <c r="CX54" s="3854"/>
      <c r="CY54" s="2767"/>
      <c r="CZ54" s="2767"/>
      <c r="DA54" s="2767"/>
      <c r="DB54" s="3854"/>
      <c r="DC54" s="2741"/>
      <c r="DD54" s="2769">
        <v>1</v>
      </c>
      <c r="DE54" s="2770"/>
      <c r="DF54" s="2766" t="str">
        <f t="shared" si="17"/>
        <v/>
      </c>
      <c r="DG54" s="2767" t="str">
        <f t="shared" si="18"/>
        <v/>
      </c>
      <c r="DH54" s="2767" t="str">
        <f t="shared" si="19"/>
        <v/>
      </c>
      <c r="DI54" s="2767" t="str">
        <f t="shared" si="20"/>
        <v/>
      </c>
      <c r="DJ54" s="2767" t="str">
        <f t="shared" si="21"/>
        <v/>
      </c>
      <c r="DK54" s="2768" t="str">
        <f t="shared" si="22"/>
        <v/>
      </c>
      <c r="DL54" s="2766" t="str">
        <f t="shared" si="30"/>
        <v/>
      </c>
      <c r="DM54" s="2767" t="str">
        <f t="shared" si="31"/>
        <v/>
      </c>
      <c r="DN54" s="2767" t="str">
        <f t="shared" si="32"/>
        <v/>
      </c>
      <c r="DO54" s="2767" t="str">
        <f t="shared" si="33"/>
        <v/>
      </c>
      <c r="DP54" s="2767" t="str">
        <f t="shared" si="34"/>
        <v/>
      </c>
      <c r="DQ54" s="2768" t="str">
        <f t="shared" si="35"/>
        <v/>
      </c>
      <c r="DR54" s="2766" t="str">
        <f t="shared" si="36"/>
        <v/>
      </c>
      <c r="DS54" s="2767" t="str">
        <f t="shared" si="37"/>
        <v/>
      </c>
      <c r="DT54" s="2767" t="str">
        <f t="shared" si="38"/>
        <v/>
      </c>
      <c r="DU54" s="2767" t="str">
        <f t="shared" si="39"/>
        <v/>
      </c>
      <c r="DV54" s="2767" t="str">
        <f t="shared" si="40"/>
        <v/>
      </c>
      <c r="DW54" s="2768" t="str">
        <f t="shared" si="41"/>
        <v/>
      </c>
      <c r="DX54" s="2766" t="str">
        <f t="shared" si="24"/>
        <v/>
      </c>
      <c r="DY54" s="2767" t="str">
        <f t="shared" si="25"/>
        <v/>
      </c>
      <c r="DZ54" s="2767" t="str">
        <f t="shared" si="26"/>
        <v/>
      </c>
      <c r="EA54" s="2767" t="str">
        <f t="shared" si="27"/>
        <v/>
      </c>
      <c r="EB54" s="2767" t="str">
        <f t="shared" si="28"/>
        <v/>
      </c>
      <c r="EC54" s="2768" t="str">
        <f t="shared" si="29"/>
        <v/>
      </c>
      <c r="ED54" s="2766"/>
      <c r="EE54" s="2767"/>
      <c r="EF54" s="2767"/>
      <c r="EG54" s="2767"/>
      <c r="EH54" s="2767"/>
      <c r="EI54" s="2768"/>
      <c r="EJ54" s="2766"/>
      <c r="EK54" s="2767"/>
      <c r="EL54" s="2767"/>
      <c r="EM54" s="2767"/>
      <c r="EN54" s="2767"/>
      <c r="EO54" s="2767"/>
      <c r="EP54" s="3929"/>
      <c r="EQ54" s="3930"/>
      <c r="ER54" s="3931"/>
      <c r="ES54" s="3931"/>
      <c r="ET54" s="3931"/>
      <c r="EU54" s="3932"/>
      <c r="EV54" s="3930"/>
      <c r="EW54" s="3931"/>
      <c r="EX54" s="3931"/>
      <c r="EY54" s="3931"/>
      <c r="EZ54" s="3932"/>
    </row>
    <row r="55" spans="1:156" s="2748" customFormat="1" ht="15.75" customHeight="1">
      <c r="A55" s="2727"/>
      <c r="B55" s="2749">
        <v>49</v>
      </c>
      <c r="C55" s="4021" t="str">
        <f t="shared" si="15"/>
        <v/>
      </c>
      <c r="D55" s="2750"/>
      <c r="E55" s="2750"/>
      <c r="F55" s="2741"/>
      <c r="G55" s="2751"/>
      <c r="H55" s="2751"/>
      <c r="I55" s="2752"/>
      <c r="J55" s="2753"/>
      <c r="K55" s="2753"/>
      <c r="L55" s="2753"/>
      <c r="M55" s="2753"/>
      <c r="N55" s="2753"/>
      <c r="O55" s="2753"/>
      <c r="P55" s="2754"/>
      <c r="Q55" s="2755">
        <f t="shared" si="16"/>
        <v>0</v>
      </c>
      <c r="R55" s="2756"/>
      <c r="S55" s="2750"/>
      <c r="T55" s="2757"/>
      <c r="U55" s="2750"/>
      <c r="V55" s="2750"/>
      <c r="W55" s="2750"/>
      <c r="X55" s="2763"/>
      <c r="Y55" s="2772"/>
      <c r="Z55" s="2760"/>
      <c r="AA55" s="2741"/>
      <c r="AB55" s="2741"/>
      <c r="AC55" s="2741"/>
      <c r="AD55" s="2741"/>
      <c r="AE55" s="2741"/>
      <c r="AF55" s="2761"/>
      <c r="AG55" s="2762"/>
      <c r="AH55" s="2763"/>
      <c r="AI55" s="2763"/>
      <c r="AJ55" s="2763"/>
      <c r="AK55" s="2763"/>
      <c r="AL55" s="2763"/>
      <c r="AM55" s="2763"/>
      <c r="AN55" s="2763"/>
      <c r="AO55" s="2763"/>
      <c r="AP55" s="2764"/>
      <c r="AQ55" s="2763"/>
      <c r="AR55" s="2763"/>
      <c r="AS55" s="2763"/>
      <c r="AT55" s="2763"/>
      <c r="AU55" s="2763"/>
      <c r="AV55" s="2762"/>
      <c r="AW55" s="2763"/>
      <c r="AX55" s="2763"/>
      <c r="AY55" s="2763"/>
      <c r="AZ55" s="3856"/>
      <c r="BA55" s="3859"/>
      <c r="BB55" s="2763"/>
      <c r="BC55" s="2763"/>
      <c r="BD55" s="2763"/>
      <c r="BE55" s="3860"/>
      <c r="BF55" s="3865"/>
      <c r="BG55" s="2763"/>
      <c r="BH55" s="2763"/>
      <c r="BI55" s="2763"/>
      <c r="BJ55" s="3866"/>
      <c r="BK55" s="2764"/>
      <c r="BL55" s="2756"/>
      <c r="BM55" s="2741"/>
      <c r="BN55" s="2741"/>
      <c r="BO55" s="2741"/>
      <c r="BP55" s="2757"/>
      <c r="BQ55" s="2762"/>
      <c r="BR55" s="2763"/>
      <c r="BS55" s="2763"/>
      <c r="BT55" s="2763"/>
      <c r="BU55" s="2764"/>
      <c r="BV55" s="2762"/>
      <c r="BW55" s="2763"/>
      <c r="BX55" s="2763"/>
      <c r="BY55" s="2763"/>
      <c r="BZ55" s="2764"/>
      <c r="CA55" s="2762"/>
      <c r="CB55" s="2763"/>
      <c r="CC55" s="2763"/>
      <c r="CD55" s="2763"/>
      <c r="CE55" s="2763"/>
      <c r="CF55" s="2762"/>
      <c r="CG55" s="2763"/>
      <c r="CH55" s="2763"/>
      <c r="CI55" s="2763"/>
      <c r="CJ55" s="2763"/>
      <c r="CK55" s="2762"/>
      <c r="CL55" s="2763"/>
      <c r="CM55" s="2763"/>
      <c r="CN55" s="2763"/>
      <c r="CO55" s="2764"/>
      <c r="CP55" s="2762"/>
      <c r="CQ55" s="2763"/>
      <c r="CR55" s="2763"/>
      <c r="CS55" s="2763"/>
      <c r="CT55" s="2764"/>
      <c r="CU55" s="2766"/>
      <c r="CV55" s="2767"/>
      <c r="CW55" s="2767"/>
      <c r="CX55" s="3854"/>
      <c r="CY55" s="2767"/>
      <c r="CZ55" s="2767"/>
      <c r="DA55" s="2767"/>
      <c r="DB55" s="3854"/>
      <c r="DC55" s="2741"/>
      <c r="DD55" s="2769">
        <v>1</v>
      </c>
      <c r="DE55" s="2770"/>
      <c r="DF55" s="2766" t="str">
        <f t="shared" si="17"/>
        <v/>
      </c>
      <c r="DG55" s="2767" t="str">
        <f t="shared" si="18"/>
        <v/>
      </c>
      <c r="DH55" s="2767" t="str">
        <f t="shared" si="19"/>
        <v/>
      </c>
      <c r="DI55" s="2767" t="str">
        <f t="shared" si="20"/>
        <v/>
      </c>
      <c r="DJ55" s="2767" t="str">
        <f t="shared" si="21"/>
        <v/>
      </c>
      <c r="DK55" s="2768" t="str">
        <f t="shared" si="22"/>
        <v/>
      </c>
      <c r="DL55" s="2766" t="str">
        <f t="shared" si="30"/>
        <v/>
      </c>
      <c r="DM55" s="2767" t="str">
        <f t="shared" si="31"/>
        <v/>
      </c>
      <c r="DN55" s="2767" t="str">
        <f t="shared" si="32"/>
        <v/>
      </c>
      <c r="DO55" s="2767" t="str">
        <f t="shared" si="33"/>
        <v/>
      </c>
      <c r="DP55" s="2767" t="str">
        <f t="shared" si="34"/>
        <v/>
      </c>
      <c r="DQ55" s="2768" t="str">
        <f t="shared" si="35"/>
        <v/>
      </c>
      <c r="DR55" s="2766" t="str">
        <f t="shared" si="36"/>
        <v/>
      </c>
      <c r="DS55" s="2767" t="str">
        <f t="shared" si="37"/>
        <v/>
      </c>
      <c r="DT55" s="2767" t="str">
        <f t="shared" si="38"/>
        <v/>
      </c>
      <c r="DU55" s="2767" t="str">
        <f t="shared" si="39"/>
        <v/>
      </c>
      <c r="DV55" s="2767" t="str">
        <f t="shared" si="40"/>
        <v/>
      </c>
      <c r="DW55" s="2768" t="str">
        <f t="shared" si="41"/>
        <v/>
      </c>
      <c r="DX55" s="2766" t="str">
        <f t="shared" si="24"/>
        <v/>
      </c>
      <c r="DY55" s="2767" t="str">
        <f t="shared" si="25"/>
        <v/>
      </c>
      <c r="DZ55" s="2767" t="str">
        <f t="shared" si="26"/>
        <v/>
      </c>
      <c r="EA55" s="2767" t="str">
        <f t="shared" si="27"/>
        <v/>
      </c>
      <c r="EB55" s="2767" t="str">
        <f t="shared" si="28"/>
        <v/>
      </c>
      <c r="EC55" s="2768" t="str">
        <f t="shared" si="29"/>
        <v/>
      </c>
      <c r="ED55" s="2766"/>
      <c r="EE55" s="2767"/>
      <c r="EF55" s="2767"/>
      <c r="EG55" s="2767"/>
      <c r="EH55" s="2767"/>
      <c r="EI55" s="2768"/>
      <c r="EJ55" s="2766"/>
      <c r="EK55" s="2767"/>
      <c r="EL55" s="2767"/>
      <c r="EM55" s="2767"/>
      <c r="EN55" s="2767"/>
      <c r="EO55" s="2767"/>
      <c r="EP55" s="3929"/>
      <c r="EQ55" s="3930"/>
      <c r="ER55" s="3931"/>
      <c r="ES55" s="3931"/>
      <c r="ET55" s="3931"/>
      <c r="EU55" s="3932"/>
      <c r="EV55" s="3930"/>
      <c r="EW55" s="3931"/>
      <c r="EX55" s="3931"/>
      <c r="EY55" s="3931"/>
      <c r="EZ55" s="3932"/>
    </row>
    <row r="56" spans="1:156" s="2748" customFormat="1" ht="15.75" customHeight="1">
      <c r="A56" s="2727"/>
      <c r="B56" s="2749">
        <v>50</v>
      </c>
      <c r="C56" s="4021" t="str">
        <f t="shared" si="15"/>
        <v/>
      </c>
      <c r="D56" s="2750"/>
      <c r="E56" s="2750"/>
      <c r="F56" s="2741"/>
      <c r="G56" s="2751"/>
      <c r="H56" s="2751"/>
      <c r="I56" s="2752"/>
      <c r="J56" s="2753"/>
      <c r="K56" s="2753"/>
      <c r="L56" s="2753"/>
      <c r="M56" s="2753"/>
      <c r="N56" s="2753"/>
      <c r="O56" s="2753"/>
      <c r="P56" s="2754"/>
      <c r="Q56" s="2755">
        <f t="shared" si="16"/>
        <v>0</v>
      </c>
      <c r="R56" s="2756"/>
      <c r="S56" s="2750"/>
      <c r="T56" s="2757"/>
      <c r="U56" s="2750"/>
      <c r="V56" s="2750"/>
      <c r="W56" s="2750"/>
      <c r="X56" s="2763"/>
      <c r="Y56" s="2772"/>
      <c r="Z56" s="2760"/>
      <c r="AA56" s="2741"/>
      <c r="AB56" s="2741"/>
      <c r="AC56" s="2741"/>
      <c r="AD56" s="2741"/>
      <c r="AE56" s="2741"/>
      <c r="AF56" s="2761"/>
      <c r="AG56" s="2762"/>
      <c r="AH56" s="2763"/>
      <c r="AI56" s="2763"/>
      <c r="AJ56" s="2763"/>
      <c r="AK56" s="2763"/>
      <c r="AL56" s="2763"/>
      <c r="AM56" s="2763"/>
      <c r="AN56" s="2763"/>
      <c r="AO56" s="2763"/>
      <c r="AP56" s="2764"/>
      <c r="AQ56" s="2763"/>
      <c r="AR56" s="2763"/>
      <c r="AS56" s="2763"/>
      <c r="AT56" s="2763"/>
      <c r="AU56" s="2763"/>
      <c r="AV56" s="2762"/>
      <c r="AW56" s="2763"/>
      <c r="AX56" s="2763"/>
      <c r="AY56" s="2763"/>
      <c r="AZ56" s="3856"/>
      <c r="BA56" s="3859"/>
      <c r="BB56" s="2763"/>
      <c r="BC56" s="2763"/>
      <c r="BD56" s="2763"/>
      <c r="BE56" s="3860"/>
      <c r="BF56" s="3865"/>
      <c r="BG56" s="2763"/>
      <c r="BH56" s="2763"/>
      <c r="BI56" s="2763"/>
      <c r="BJ56" s="3866"/>
      <c r="BK56" s="2764"/>
      <c r="BL56" s="2756"/>
      <c r="BM56" s="2741"/>
      <c r="BN56" s="2741"/>
      <c r="BO56" s="2741"/>
      <c r="BP56" s="2757"/>
      <c r="BQ56" s="2762"/>
      <c r="BR56" s="2763"/>
      <c r="BS56" s="2763"/>
      <c r="BT56" s="2763"/>
      <c r="BU56" s="2764"/>
      <c r="BV56" s="2762"/>
      <c r="BW56" s="2763"/>
      <c r="BX56" s="2763"/>
      <c r="BY56" s="2763"/>
      <c r="BZ56" s="2764"/>
      <c r="CA56" s="2762"/>
      <c r="CB56" s="2763"/>
      <c r="CC56" s="2763"/>
      <c r="CD56" s="2763"/>
      <c r="CE56" s="2764"/>
      <c r="CF56" s="2762"/>
      <c r="CG56" s="2763"/>
      <c r="CH56" s="2763"/>
      <c r="CI56" s="2763"/>
      <c r="CJ56" s="2764"/>
      <c r="CK56" s="2762"/>
      <c r="CL56" s="2763"/>
      <c r="CM56" s="2763"/>
      <c r="CN56" s="2763"/>
      <c r="CO56" s="2764"/>
      <c r="CP56" s="2762"/>
      <c r="CQ56" s="2763"/>
      <c r="CR56" s="2763"/>
      <c r="CS56" s="2763"/>
      <c r="CT56" s="2764"/>
      <c r="CU56" s="2766"/>
      <c r="CV56" s="2767"/>
      <c r="CW56" s="2767"/>
      <c r="CX56" s="3854"/>
      <c r="CY56" s="2767"/>
      <c r="CZ56" s="2767"/>
      <c r="DA56" s="2767"/>
      <c r="DB56" s="3854"/>
      <c r="DC56" s="2741"/>
      <c r="DD56" s="2769">
        <v>1</v>
      </c>
      <c r="DE56" s="2770"/>
      <c r="DF56" s="2766" t="str">
        <f t="shared" si="17"/>
        <v/>
      </c>
      <c r="DG56" s="2767" t="str">
        <f t="shared" si="18"/>
        <v/>
      </c>
      <c r="DH56" s="2767" t="str">
        <f t="shared" si="19"/>
        <v/>
      </c>
      <c r="DI56" s="2767" t="str">
        <f t="shared" si="20"/>
        <v/>
      </c>
      <c r="DJ56" s="2767" t="str">
        <f t="shared" si="21"/>
        <v/>
      </c>
      <c r="DK56" s="2768" t="str">
        <f t="shared" si="22"/>
        <v/>
      </c>
      <c r="DL56" s="2766" t="str">
        <f t="shared" si="30"/>
        <v/>
      </c>
      <c r="DM56" s="2767" t="str">
        <f t="shared" si="31"/>
        <v/>
      </c>
      <c r="DN56" s="2767" t="str">
        <f t="shared" si="32"/>
        <v/>
      </c>
      <c r="DO56" s="2767" t="str">
        <f t="shared" si="33"/>
        <v/>
      </c>
      <c r="DP56" s="2767" t="str">
        <f t="shared" si="34"/>
        <v/>
      </c>
      <c r="DQ56" s="2768" t="str">
        <f t="shared" si="35"/>
        <v/>
      </c>
      <c r="DR56" s="2766" t="str">
        <f t="shared" si="36"/>
        <v/>
      </c>
      <c r="DS56" s="2767" t="str">
        <f t="shared" si="37"/>
        <v/>
      </c>
      <c r="DT56" s="2767" t="str">
        <f t="shared" si="38"/>
        <v/>
      </c>
      <c r="DU56" s="2767" t="str">
        <f t="shared" si="39"/>
        <v/>
      </c>
      <c r="DV56" s="2767" t="str">
        <f t="shared" si="40"/>
        <v/>
      </c>
      <c r="DW56" s="2768" t="str">
        <f t="shared" si="41"/>
        <v/>
      </c>
      <c r="DX56" s="2766" t="str">
        <f t="shared" si="24"/>
        <v/>
      </c>
      <c r="DY56" s="2767" t="str">
        <f t="shared" si="25"/>
        <v/>
      </c>
      <c r="DZ56" s="2767" t="str">
        <f t="shared" si="26"/>
        <v/>
      </c>
      <c r="EA56" s="2767" t="str">
        <f t="shared" si="27"/>
        <v/>
      </c>
      <c r="EB56" s="2767" t="str">
        <f t="shared" si="28"/>
        <v/>
      </c>
      <c r="EC56" s="2768" t="str">
        <f t="shared" si="29"/>
        <v/>
      </c>
      <c r="ED56" s="2766"/>
      <c r="EE56" s="2767"/>
      <c r="EF56" s="2767"/>
      <c r="EG56" s="2767"/>
      <c r="EH56" s="2767"/>
      <c r="EI56" s="2768"/>
      <c r="EJ56" s="2766"/>
      <c r="EK56" s="2767"/>
      <c r="EL56" s="2767"/>
      <c r="EM56" s="2767"/>
      <c r="EN56" s="2767"/>
      <c r="EO56" s="2767"/>
      <c r="EP56" s="3929"/>
      <c r="EQ56" s="3930"/>
      <c r="ER56" s="3931"/>
      <c r="ES56" s="3931"/>
      <c r="ET56" s="3931"/>
      <c r="EU56" s="3932"/>
      <c r="EV56" s="3930"/>
      <c r="EW56" s="3931"/>
      <c r="EX56" s="3931"/>
      <c r="EY56" s="3931"/>
      <c r="EZ56" s="3932"/>
    </row>
    <row r="57" spans="1:156" s="2748" customFormat="1" ht="15.75" customHeight="1">
      <c r="A57" s="2727"/>
      <c r="B57" s="2749">
        <v>51</v>
      </c>
      <c r="C57" s="4021" t="str">
        <f t="shared" si="15"/>
        <v/>
      </c>
      <c r="D57" s="2750"/>
      <c r="E57" s="2750"/>
      <c r="F57" s="2741"/>
      <c r="G57" s="2751"/>
      <c r="H57" s="2751"/>
      <c r="I57" s="2752"/>
      <c r="J57" s="2753"/>
      <c r="K57" s="2753"/>
      <c r="L57" s="2753"/>
      <c r="M57" s="2753"/>
      <c r="N57" s="2753"/>
      <c r="O57" s="2753"/>
      <c r="P57" s="2754"/>
      <c r="Q57" s="2755">
        <f t="shared" si="16"/>
        <v>0</v>
      </c>
      <c r="R57" s="2756"/>
      <c r="S57" s="2750"/>
      <c r="T57" s="2757"/>
      <c r="U57" s="2750"/>
      <c r="V57" s="2750"/>
      <c r="W57" s="2750"/>
      <c r="X57" s="2763"/>
      <c r="Y57" s="2772"/>
      <c r="Z57" s="2760"/>
      <c r="AA57" s="2741"/>
      <c r="AB57" s="2741"/>
      <c r="AC57" s="2741"/>
      <c r="AD57" s="2741"/>
      <c r="AE57" s="2741"/>
      <c r="AF57" s="2761"/>
      <c r="AG57" s="2762"/>
      <c r="AH57" s="2763"/>
      <c r="AI57" s="2763"/>
      <c r="AJ57" s="2763"/>
      <c r="AK57" s="2763"/>
      <c r="AL57" s="2763"/>
      <c r="AM57" s="2763"/>
      <c r="AN57" s="2763"/>
      <c r="AO57" s="2763"/>
      <c r="AP57" s="2764"/>
      <c r="AQ57" s="2763"/>
      <c r="AR57" s="2763"/>
      <c r="AS57" s="2763"/>
      <c r="AT57" s="2763"/>
      <c r="AU57" s="2763"/>
      <c r="AV57" s="2762"/>
      <c r="AW57" s="2763"/>
      <c r="AX57" s="2763"/>
      <c r="AY57" s="2763"/>
      <c r="AZ57" s="3856"/>
      <c r="BA57" s="3859"/>
      <c r="BB57" s="2763"/>
      <c r="BC57" s="2763"/>
      <c r="BD57" s="2763"/>
      <c r="BE57" s="3860"/>
      <c r="BF57" s="3865"/>
      <c r="BG57" s="2763"/>
      <c r="BH57" s="2763"/>
      <c r="BI57" s="2763"/>
      <c r="BJ57" s="3866"/>
      <c r="BK57" s="2764"/>
      <c r="BL57" s="2756"/>
      <c r="BM57" s="2741"/>
      <c r="BN57" s="2741"/>
      <c r="BO57" s="2741"/>
      <c r="BP57" s="2757"/>
      <c r="BQ57" s="2762"/>
      <c r="BR57" s="2763"/>
      <c r="BS57" s="2763"/>
      <c r="BT57" s="2763"/>
      <c r="BU57" s="2764"/>
      <c r="BV57" s="2762"/>
      <c r="BW57" s="2763"/>
      <c r="BX57" s="2763"/>
      <c r="BY57" s="2763"/>
      <c r="BZ57" s="2764"/>
      <c r="CA57" s="2762"/>
      <c r="CB57" s="2763"/>
      <c r="CC57" s="2763"/>
      <c r="CD57" s="2763"/>
      <c r="CE57" s="2764"/>
      <c r="CF57" s="2762"/>
      <c r="CG57" s="2763"/>
      <c r="CH57" s="2763"/>
      <c r="CI57" s="2763"/>
      <c r="CJ57" s="2764"/>
      <c r="CK57" s="2762"/>
      <c r="CL57" s="2763"/>
      <c r="CM57" s="2763"/>
      <c r="CN57" s="2763"/>
      <c r="CO57" s="2764"/>
      <c r="CP57" s="2762"/>
      <c r="CQ57" s="2763"/>
      <c r="CR57" s="2763"/>
      <c r="CS57" s="2763"/>
      <c r="CT57" s="2764"/>
      <c r="CU57" s="2766"/>
      <c r="CV57" s="2767"/>
      <c r="CW57" s="2767"/>
      <c r="CX57" s="3854"/>
      <c r="CY57" s="2767"/>
      <c r="CZ57" s="2767"/>
      <c r="DA57" s="2767"/>
      <c r="DB57" s="3854"/>
      <c r="DC57" s="2741"/>
      <c r="DD57" s="2769">
        <v>1</v>
      </c>
      <c r="DE57" s="2770"/>
      <c r="DF57" s="2766" t="str">
        <f t="shared" si="17"/>
        <v/>
      </c>
      <c r="DG57" s="2767" t="str">
        <f t="shared" si="18"/>
        <v/>
      </c>
      <c r="DH57" s="2767" t="str">
        <f t="shared" si="19"/>
        <v/>
      </c>
      <c r="DI57" s="2767" t="str">
        <f t="shared" si="20"/>
        <v/>
      </c>
      <c r="DJ57" s="2767" t="str">
        <f t="shared" si="21"/>
        <v/>
      </c>
      <c r="DK57" s="2768" t="str">
        <f t="shared" si="22"/>
        <v/>
      </c>
      <c r="DL57" s="2766" t="str">
        <f t="shared" si="30"/>
        <v/>
      </c>
      <c r="DM57" s="2767" t="str">
        <f t="shared" si="31"/>
        <v/>
      </c>
      <c r="DN57" s="2767" t="str">
        <f t="shared" si="32"/>
        <v/>
      </c>
      <c r="DO57" s="2767" t="str">
        <f t="shared" si="33"/>
        <v/>
      </c>
      <c r="DP57" s="2767" t="str">
        <f t="shared" si="34"/>
        <v/>
      </c>
      <c r="DQ57" s="2768" t="str">
        <f t="shared" si="35"/>
        <v/>
      </c>
      <c r="DR57" s="2766" t="str">
        <f t="shared" si="36"/>
        <v/>
      </c>
      <c r="DS57" s="2767" t="str">
        <f t="shared" si="37"/>
        <v/>
      </c>
      <c r="DT57" s="2767" t="str">
        <f t="shared" si="38"/>
        <v/>
      </c>
      <c r="DU57" s="2767" t="str">
        <f t="shared" si="39"/>
        <v/>
      </c>
      <c r="DV57" s="2767" t="str">
        <f t="shared" si="40"/>
        <v/>
      </c>
      <c r="DW57" s="2768" t="str">
        <f t="shared" si="41"/>
        <v/>
      </c>
      <c r="DX57" s="2766" t="str">
        <f t="shared" si="24"/>
        <v/>
      </c>
      <c r="DY57" s="2767" t="str">
        <f t="shared" si="25"/>
        <v/>
      </c>
      <c r="DZ57" s="2767" t="str">
        <f t="shared" si="26"/>
        <v/>
      </c>
      <c r="EA57" s="2767" t="str">
        <f t="shared" si="27"/>
        <v/>
      </c>
      <c r="EB57" s="2767" t="str">
        <f t="shared" si="28"/>
        <v/>
      </c>
      <c r="EC57" s="2768" t="str">
        <f t="shared" si="29"/>
        <v/>
      </c>
      <c r="ED57" s="2766"/>
      <c r="EE57" s="2767"/>
      <c r="EF57" s="2767"/>
      <c r="EG57" s="2767"/>
      <c r="EH57" s="2767"/>
      <c r="EI57" s="2768"/>
      <c r="EJ57" s="2766"/>
      <c r="EK57" s="2767"/>
      <c r="EL57" s="2767"/>
      <c r="EM57" s="2767"/>
      <c r="EN57" s="2767"/>
      <c r="EO57" s="2767"/>
      <c r="EP57" s="3929"/>
      <c r="EQ57" s="3930"/>
      <c r="ER57" s="3931"/>
      <c r="ES57" s="3931"/>
      <c r="ET57" s="3931"/>
      <c r="EU57" s="3932"/>
      <c r="EV57" s="3930"/>
      <c r="EW57" s="3931"/>
      <c r="EX57" s="3931"/>
      <c r="EY57" s="3931"/>
      <c r="EZ57" s="3932"/>
    </row>
    <row r="58" spans="1:156" s="2748" customFormat="1" ht="15.75" customHeight="1">
      <c r="A58" s="2727"/>
      <c r="B58" s="2749">
        <v>52</v>
      </c>
      <c r="C58" s="4021" t="str">
        <f t="shared" si="15"/>
        <v/>
      </c>
      <c r="D58" s="2750"/>
      <c r="E58" s="2750"/>
      <c r="F58" s="2741"/>
      <c r="G58" s="2751"/>
      <c r="H58" s="2751"/>
      <c r="I58" s="2752"/>
      <c r="J58" s="2753"/>
      <c r="K58" s="2753"/>
      <c r="L58" s="2753"/>
      <c r="M58" s="2753"/>
      <c r="N58" s="2753"/>
      <c r="O58" s="2753"/>
      <c r="P58" s="2754"/>
      <c r="Q58" s="2755">
        <f t="shared" si="16"/>
        <v>0</v>
      </c>
      <c r="R58" s="2756"/>
      <c r="S58" s="2750"/>
      <c r="T58" s="2757"/>
      <c r="U58" s="2750"/>
      <c r="V58" s="2750"/>
      <c r="W58" s="2750"/>
      <c r="X58" s="2758"/>
      <c r="Y58" s="2772"/>
      <c r="Z58" s="2760"/>
      <c r="AA58" s="2741"/>
      <c r="AB58" s="2741"/>
      <c r="AC58" s="2741"/>
      <c r="AD58" s="2741"/>
      <c r="AE58" s="2741"/>
      <c r="AF58" s="2761"/>
      <c r="AG58" s="2762"/>
      <c r="AH58" s="2763"/>
      <c r="AI58" s="2763"/>
      <c r="AJ58" s="2763"/>
      <c r="AK58" s="2763"/>
      <c r="AL58" s="2763"/>
      <c r="AM58" s="2763"/>
      <c r="AN58" s="2763"/>
      <c r="AO58" s="2763"/>
      <c r="AP58" s="2764"/>
      <c r="AQ58" s="2763"/>
      <c r="AR58" s="2763"/>
      <c r="AS58" s="2763"/>
      <c r="AT58" s="2763"/>
      <c r="AU58" s="2763"/>
      <c r="AV58" s="2762"/>
      <c r="AW58" s="2763"/>
      <c r="AX58" s="2763"/>
      <c r="AY58" s="2763"/>
      <c r="AZ58" s="3856"/>
      <c r="BA58" s="3859"/>
      <c r="BB58" s="2763"/>
      <c r="BC58" s="2763"/>
      <c r="BD58" s="2763"/>
      <c r="BE58" s="3860"/>
      <c r="BF58" s="3865"/>
      <c r="BG58" s="2763"/>
      <c r="BH58" s="2763"/>
      <c r="BI58" s="2763"/>
      <c r="BJ58" s="3866"/>
      <c r="BK58" s="2764"/>
      <c r="BL58" s="2756"/>
      <c r="BM58" s="2741"/>
      <c r="BN58" s="2741"/>
      <c r="BO58" s="2741"/>
      <c r="BP58" s="2757"/>
      <c r="BQ58" s="2762"/>
      <c r="BR58" s="2763"/>
      <c r="BS58" s="2763"/>
      <c r="BT58" s="2763"/>
      <c r="BU58" s="2764"/>
      <c r="BV58" s="2762"/>
      <c r="BW58" s="2763"/>
      <c r="BX58" s="2763"/>
      <c r="BY58" s="2763"/>
      <c r="BZ58" s="2764"/>
      <c r="CA58" s="2762"/>
      <c r="CB58" s="2763"/>
      <c r="CC58" s="2763"/>
      <c r="CD58" s="2763"/>
      <c r="CE58" s="2764"/>
      <c r="CF58" s="2762"/>
      <c r="CG58" s="2763"/>
      <c r="CH58" s="2763"/>
      <c r="CI58" s="2763"/>
      <c r="CJ58" s="2764"/>
      <c r="CK58" s="2762"/>
      <c r="CL58" s="2763"/>
      <c r="CM58" s="2763"/>
      <c r="CN58" s="2763"/>
      <c r="CO58" s="2764"/>
      <c r="CP58" s="2762"/>
      <c r="CQ58" s="2763"/>
      <c r="CR58" s="2763"/>
      <c r="CS58" s="2763"/>
      <c r="CT58" s="2764"/>
      <c r="CU58" s="2766"/>
      <c r="CV58" s="2767"/>
      <c r="CW58" s="2767"/>
      <c r="CX58" s="3854"/>
      <c r="CY58" s="2767"/>
      <c r="CZ58" s="2767"/>
      <c r="DA58" s="2767"/>
      <c r="DB58" s="3854"/>
      <c r="DC58" s="2741"/>
      <c r="DD58" s="2769">
        <v>1</v>
      </c>
      <c r="DE58" s="2770"/>
      <c r="DF58" s="2766" t="str">
        <f t="shared" si="17"/>
        <v/>
      </c>
      <c r="DG58" s="2767" t="str">
        <f t="shared" si="18"/>
        <v/>
      </c>
      <c r="DH58" s="2767" t="str">
        <f t="shared" si="19"/>
        <v/>
      </c>
      <c r="DI58" s="2767" t="str">
        <f t="shared" si="20"/>
        <v/>
      </c>
      <c r="DJ58" s="2767" t="str">
        <f t="shared" si="21"/>
        <v/>
      </c>
      <c r="DK58" s="2768" t="str">
        <f t="shared" si="22"/>
        <v/>
      </c>
      <c r="DL58" s="2766" t="str">
        <f t="shared" si="30"/>
        <v/>
      </c>
      <c r="DM58" s="2767" t="str">
        <f t="shared" si="31"/>
        <v/>
      </c>
      <c r="DN58" s="2767" t="str">
        <f t="shared" si="32"/>
        <v/>
      </c>
      <c r="DO58" s="2767" t="str">
        <f t="shared" si="33"/>
        <v/>
      </c>
      <c r="DP58" s="2767" t="str">
        <f t="shared" si="34"/>
        <v/>
      </c>
      <c r="DQ58" s="2768" t="str">
        <f t="shared" si="35"/>
        <v/>
      </c>
      <c r="DR58" s="2766" t="str">
        <f t="shared" si="36"/>
        <v/>
      </c>
      <c r="DS58" s="2767" t="str">
        <f t="shared" si="37"/>
        <v/>
      </c>
      <c r="DT58" s="2767" t="str">
        <f t="shared" si="38"/>
        <v/>
      </c>
      <c r="DU58" s="2767" t="str">
        <f t="shared" si="39"/>
        <v/>
      </c>
      <c r="DV58" s="2767" t="str">
        <f t="shared" si="40"/>
        <v/>
      </c>
      <c r="DW58" s="2768" t="str">
        <f t="shared" si="41"/>
        <v/>
      </c>
      <c r="DX58" s="2766" t="str">
        <f t="shared" si="24"/>
        <v/>
      </c>
      <c r="DY58" s="2767" t="str">
        <f t="shared" si="25"/>
        <v/>
      </c>
      <c r="DZ58" s="2767" t="str">
        <f t="shared" si="26"/>
        <v/>
      </c>
      <c r="EA58" s="2767" t="str">
        <f t="shared" si="27"/>
        <v/>
      </c>
      <c r="EB58" s="2767" t="str">
        <f t="shared" si="28"/>
        <v/>
      </c>
      <c r="EC58" s="2768" t="str">
        <f t="shared" si="29"/>
        <v/>
      </c>
      <c r="ED58" s="2766"/>
      <c r="EE58" s="2767"/>
      <c r="EF58" s="2767"/>
      <c r="EG58" s="2767"/>
      <c r="EH58" s="2767"/>
      <c r="EI58" s="2768"/>
      <c r="EJ58" s="2766"/>
      <c r="EK58" s="2767"/>
      <c r="EL58" s="2767"/>
      <c r="EM58" s="2767"/>
      <c r="EN58" s="2767"/>
      <c r="EO58" s="2767"/>
      <c r="EP58" s="3929"/>
      <c r="EQ58" s="3930"/>
      <c r="ER58" s="3931"/>
      <c r="ES58" s="3931"/>
      <c r="ET58" s="3931"/>
      <c r="EU58" s="3932"/>
      <c r="EV58" s="3930"/>
      <c r="EW58" s="3931"/>
      <c r="EX58" s="3931"/>
      <c r="EY58" s="3931"/>
      <c r="EZ58" s="3932"/>
    </row>
    <row r="59" spans="1:156" s="2748" customFormat="1" ht="15.75" customHeight="1">
      <c r="A59" s="2727"/>
      <c r="B59" s="2749">
        <v>53</v>
      </c>
      <c r="C59" s="4021" t="str">
        <f t="shared" si="15"/>
        <v/>
      </c>
      <c r="D59" s="2750"/>
      <c r="E59" s="2750"/>
      <c r="F59" s="2741"/>
      <c r="G59" s="2751"/>
      <c r="H59" s="2751"/>
      <c r="I59" s="2752"/>
      <c r="J59" s="2753"/>
      <c r="K59" s="2753"/>
      <c r="L59" s="2753"/>
      <c r="M59" s="2753"/>
      <c r="N59" s="2753"/>
      <c r="O59" s="2753"/>
      <c r="P59" s="2754"/>
      <c r="Q59" s="2755">
        <f t="shared" si="16"/>
        <v>0</v>
      </c>
      <c r="R59" s="2756"/>
      <c r="S59" s="2750"/>
      <c r="T59" s="2757"/>
      <c r="U59" s="2750"/>
      <c r="V59" s="2750"/>
      <c r="W59" s="2750"/>
      <c r="X59" s="2758"/>
      <c r="Y59" s="2774"/>
      <c r="Z59" s="2760"/>
      <c r="AA59" s="2741"/>
      <c r="AB59" s="2741"/>
      <c r="AC59" s="2741"/>
      <c r="AD59" s="2741"/>
      <c r="AE59" s="2741"/>
      <c r="AF59" s="2761"/>
      <c r="AG59" s="2762"/>
      <c r="AH59" s="2763"/>
      <c r="AI59" s="2763"/>
      <c r="AJ59" s="2763"/>
      <c r="AK59" s="2763"/>
      <c r="AL59" s="2763"/>
      <c r="AM59" s="2763"/>
      <c r="AN59" s="2763"/>
      <c r="AO59" s="2763"/>
      <c r="AP59" s="2764"/>
      <c r="AQ59" s="2763"/>
      <c r="AR59" s="2763"/>
      <c r="AS59" s="2763"/>
      <c r="AT59" s="2763"/>
      <c r="AU59" s="2763"/>
      <c r="AV59" s="2762"/>
      <c r="AW59" s="2763"/>
      <c r="AX59" s="2763"/>
      <c r="AY59" s="2763"/>
      <c r="AZ59" s="3856"/>
      <c r="BA59" s="3859"/>
      <c r="BB59" s="2763"/>
      <c r="BC59" s="2763"/>
      <c r="BD59" s="2763"/>
      <c r="BE59" s="3860"/>
      <c r="BF59" s="3865"/>
      <c r="BG59" s="2763"/>
      <c r="BH59" s="2763"/>
      <c r="BI59" s="2763"/>
      <c r="BJ59" s="3866"/>
      <c r="BK59" s="2764"/>
      <c r="BL59" s="2756"/>
      <c r="BM59" s="2741"/>
      <c r="BN59" s="2741"/>
      <c r="BO59" s="2741"/>
      <c r="BP59" s="2757"/>
      <c r="BQ59" s="2762"/>
      <c r="BR59" s="2763"/>
      <c r="BS59" s="2763"/>
      <c r="BT59" s="2763"/>
      <c r="BU59" s="2764"/>
      <c r="BV59" s="2762"/>
      <c r="BW59" s="2763"/>
      <c r="BX59" s="2763"/>
      <c r="BY59" s="2763"/>
      <c r="BZ59" s="2764"/>
      <c r="CA59" s="2762"/>
      <c r="CB59" s="2763"/>
      <c r="CC59" s="2763"/>
      <c r="CD59" s="2763"/>
      <c r="CE59" s="2764"/>
      <c r="CF59" s="2762"/>
      <c r="CG59" s="2763"/>
      <c r="CH59" s="2763"/>
      <c r="CI59" s="2763"/>
      <c r="CJ59" s="2764"/>
      <c r="CK59" s="2762"/>
      <c r="CL59" s="2763"/>
      <c r="CM59" s="2763"/>
      <c r="CN59" s="2763"/>
      <c r="CO59" s="2764"/>
      <c r="CP59" s="2762"/>
      <c r="CQ59" s="2763"/>
      <c r="CR59" s="2763"/>
      <c r="CS59" s="2763"/>
      <c r="CT59" s="2764"/>
      <c r="CU59" s="2766"/>
      <c r="CV59" s="2767"/>
      <c r="CW59" s="2767"/>
      <c r="CX59" s="3854"/>
      <c r="CY59" s="2767"/>
      <c r="CZ59" s="2767"/>
      <c r="DA59" s="2767"/>
      <c r="DB59" s="3854"/>
      <c r="DC59" s="2741"/>
      <c r="DD59" s="2769">
        <v>1</v>
      </c>
      <c r="DE59" s="2770"/>
      <c r="DF59" s="2766" t="str">
        <f t="shared" si="17"/>
        <v/>
      </c>
      <c r="DG59" s="2767" t="str">
        <f t="shared" si="18"/>
        <v/>
      </c>
      <c r="DH59" s="2767" t="str">
        <f t="shared" si="19"/>
        <v/>
      </c>
      <c r="DI59" s="2767" t="str">
        <f t="shared" si="20"/>
        <v/>
      </c>
      <c r="DJ59" s="2767" t="str">
        <f t="shared" si="21"/>
        <v/>
      </c>
      <c r="DK59" s="2768" t="str">
        <f t="shared" si="22"/>
        <v/>
      </c>
      <c r="DL59" s="2766" t="str">
        <f t="shared" si="30"/>
        <v/>
      </c>
      <c r="DM59" s="2767" t="str">
        <f t="shared" si="31"/>
        <v/>
      </c>
      <c r="DN59" s="2767" t="str">
        <f t="shared" si="32"/>
        <v/>
      </c>
      <c r="DO59" s="2767" t="str">
        <f t="shared" si="33"/>
        <v/>
      </c>
      <c r="DP59" s="2767" t="str">
        <f t="shared" si="34"/>
        <v/>
      </c>
      <c r="DQ59" s="2768" t="str">
        <f t="shared" si="35"/>
        <v/>
      </c>
      <c r="DR59" s="2766" t="str">
        <f t="shared" si="36"/>
        <v/>
      </c>
      <c r="DS59" s="2767" t="str">
        <f t="shared" si="37"/>
        <v/>
      </c>
      <c r="DT59" s="2767" t="str">
        <f t="shared" si="38"/>
        <v/>
      </c>
      <c r="DU59" s="2767" t="str">
        <f t="shared" si="39"/>
        <v/>
      </c>
      <c r="DV59" s="2767" t="str">
        <f t="shared" si="40"/>
        <v/>
      </c>
      <c r="DW59" s="2768" t="str">
        <f t="shared" si="41"/>
        <v/>
      </c>
      <c r="DX59" s="2766" t="str">
        <f t="shared" si="24"/>
        <v/>
      </c>
      <c r="DY59" s="2767" t="str">
        <f t="shared" si="25"/>
        <v/>
      </c>
      <c r="DZ59" s="2767" t="str">
        <f t="shared" si="26"/>
        <v/>
      </c>
      <c r="EA59" s="2767" t="str">
        <f t="shared" si="27"/>
        <v/>
      </c>
      <c r="EB59" s="2767" t="str">
        <f t="shared" si="28"/>
        <v/>
      </c>
      <c r="EC59" s="2768" t="str">
        <f t="shared" si="29"/>
        <v/>
      </c>
      <c r="ED59" s="2766"/>
      <c r="EE59" s="2767"/>
      <c r="EF59" s="2767"/>
      <c r="EG59" s="2767"/>
      <c r="EH59" s="2767"/>
      <c r="EI59" s="2768"/>
      <c r="EJ59" s="2766"/>
      <c r="EK59" s="2767"/>
      <c r="EL59" s="2767"/>
      <c r="EM59" s="2767"/>
      <c r="EN59" s="2767"/>
      <c r="EO59" s="2767"/>
      <c r="EP59" s="3929"/>
      <c r="EQ59" s="3930"/>
      <c r="ER59" s="3931"/>
      <c r="ES59" s="3931"/>
      <c r="ET59" s="3931"/>
      <c r="EU59" s="3932"/>
      <c r="EV59" s="3930"/>
      <c r="EW59" s="3931"/>
      <c r="EX59" s="3931"/>
      <c r="EY59" s="3931"/>
      <c r="EZ59" s="3932"/>
    </row>
    <row r="60" spans="1:156" s="2748" customFormat="1" ht="15.75" customHeight="1">
      <c r="A60" s="2727"/>
      <c r="B60" s="2749">
        <v>54</v>
      </c>
      <c r="C60" s="4021" t="str">
        <f t="shared" si="15"/>
        <v/>
      </c>
      <c r="D60" s="2750"/>
      <c r="E60" s="2750"/>
      <c r="F60" s="2741"/>
      <c r="G60" s="2751"/>
      <c r="H60" s="2751"/>
      <c r="I60" s="2752"/>
      <c r="J60" s="2753"/>
      <c r="K60" s="2753"/>
      <c r="L60" s="2753"/>
      <c r="M60" s="2753"/>
      <c r="N60" s="2753"/>
      <c r="O60" s="2753"/>
      <c r="P60" s="2754"/>
      <c r="Q60" s="2755">
        <f t="shared" si="16"/>
        <v>0</v>
      </c>
      <c r="R60" s="2756"/>
      <c r="S60" s="2750"/>
      <c r="T60" s="2757"/>
      <c r="U60" s="2750"/>
      <c r="V60" s="2750"/>
      <c r="W60" s="2750"/>
      <c r="X60" s="2758"/>
      <c r="Y60" s="2771"/>
      <c r="Z60" s="2760"/>
      <c r="AA60" s="2741"/>
      <c r="AB60" s="2741"/>
      <c r="AC60" s="2741"/>
      <c r="AD60" s="2741"/>
      <c r="AE60" s="2741"/>
      <c r="AF60" s="2761"/>
      <c r="AG60" s="2762"/>
      <c r="AH60" s="2763"/>
      <c r="AI60" s="2763"/>
      <c r="AJ60" s="2763"/>
      <c r="AK60" s="2763"/>
      <c r="AL60" s="2763"/>
      <c r="AM60" s="2763"/>
      <c r="AN60" s="2763"/>
      <c r="AO60" s="2763"/>
      <c r="AP60" s="2764"/>
      <c r="AQ60" s="2763"/>
      <c r="AR60" s="2763"/>
      <c r="AS60" s="2763"/>
      <c r="AT60" s="2763"/>
      <c r="AU60" s="2763"/>
      <c r="AV60" s="2762"/>
      <c r="AW60" s="2763"/>
      <c r="AX60" s="2763"/>
      <c r="AY60" s="2763"/>
      <c r="AZ60" s="3856"/>
      <c r="BA60" s="3859"/>
      <c r="BB60" s="2763"/>
      <c r="BC60" s="2763"/>
      <c r="BD60" s="2763"/>
      <c r="BE60" s="3860"/>
      <c r="BF60" s="3865"/>
      <c r="BG60" s="2763"/>
      <c r="BH60" s="2763"/>
      <c r="BI60" s="2763"/>
      <c r="BJ60" s="3866"/>
      <c r="BK60" s="2764"/>
      <c r="BL60" s="2756"/>
      <c r="BM60" s="2741"/>
      <c r="BN60" s="2741"/>
      <c r="BO60" s="2741"/>
      <c r="BP60" s="2757"/>
      <c r="BQ60" s="2765"/>
      <c r="BR60" s="2781"/>
      <c r="BS60" s="2781"/>
      <c r="BT60" s="2781"/>
      <c r="BU60" s="2782"/>
      <c r="BV60" s="2765"/>
      <c r="BW60" s="2781"/>
      <c r="BX60" s="2781"/>
      <c r="BY60" s="2781"/>
      <c r="BZ60" s="2782"/>
      <c r="CA60" s="2765"/>
      <c r="CB60" s="2781"/>
      <c r="CC60" s="2781"/>
      <c r="CD60" s="2781"/>
      <c r="CE60" s="2782"/>
      <c r="CF60" s="2765"/>
      <c r="CG60" s="2781"/>
      <c r="CH60" s="2781"/>
      <c r="CI60" s="2781"/>
      <c r="CJ60" s="2782"/>
      <c r="CK60" s="2765"/>
      <c r="CL60" s="2781"/>
      <c r="CM60" s="2781"/>
      <c r="CN60" s="2781"/>
      <c r="CO60" s="2782"/>
      <c r="CP60" s="2765"/>
      <c r="CQ60" s="2781"/>
      <c r="CR60" s="2781"/>
      <c r="CS60" s="2781"/>
      <c r="CT60" s="2782"/>
      <c r="CU60" s="2766"/>
      <c r="CV60" s="2767"/>
      <c r="CW60" s="2767"/>
      <c r="CX60" s="3854"/>
      <c r="CY60" s="2767"/>
      <c r="CZ60" s="2767"/>
      <c r="DA60" s="2767"/>
      <c r="DB60" s="3854"/>
      <c r="DC60" s="2741"/>
      <c r="DD60" s="2769">
        <v>1</v>
      </c>
      <c r="DE60" s="2770"/>
      <c r="DF60" s="2766" t="str">
        <f t="shared" si="17"/>
        <v/>
      </c>
      <c r="DG60" s="2767" t="str">
        <f t="shared" si="18"/>
        <v/>
      </c>
      <c r="DH60" s="2767" t="str">
        <f t="shared" si="19"/>
        <v/>
      </c>
      <c r="DI60" s="2767" t="str">
        <f t="shared" si="20"/>
        <v/>
      </c>
      <c r="DJ60" s="2767" t="str">
        <f t="shared" si="21"/>
        <v/>
      </c>
      <c r="DK60" s="2768" t="str">
        <f t="shared" si="22"/>
        <v/>
      </c>
      <c r="DL60" s="2766" t="str">
        <f t="shared" si="30"/>
        <v/>
      </c>
      <c r="DM60" s="2767" t="str">
        <f t="shared" si="31"/>
        <v/>
      </c>
      <c r="DN60" s="2767" t="str">
        <f t="shared" si="32"/>
        <v/>
      </c>
      <c r="DO60" s="2767" t="str">
        <f t="shared" si="33"/>
        <v/>
      </c>
      <c r="DP60" s="2767" t="str">
        <f t="shared" si="34"/>
        <v/>
      </c>
      <c r="DQ60" s="2768" t="str">
        <f t="shared" si="35"/>
        <v/>
      </c>
      <c r="DR60" s="2766" t="str">
        <f t="shared" si="36"/>
        <v/>
      </c>
      <c r="DS60" s="2767" t="str">
        <f t="shared" si="37"/>
        <v/>
      </c>
      <c r="DT60" s="2767" t="str">
        <f t="shared" si="38"/>
        <v/>
      </c>
      <c r="DU60" s="2767" t="str">
        <f t="shared" si="39"/>
        <v/>
      </c>
      <c r="DV60" s="2767" t="str">
        <f t="shared" si="40"/>
        <v/>
      </c>
      <c r="DW60" s="2768" t="str">
        <f t="shared" si="41"/>
        <v/>
      </c>
      <c r="DX60" s="2766" t="str">
        <f t="shared" si="24"/>
        <v/>
      </c>
      <c r="DY60" s="2767" t="str">
        <f t="shared" si="25"/>
        <v/>
      </c>
      <c r="DZ60" s="2767" t="str">
        <f t="shared" si="26"/>
        <v/>
      </c>
      <c r="EA60" s="2767" t="str">
        <f t="shared" si="27"/>
        <v/>
      </c>
      <c r="EB60" s="2767" t="str">
        <f t="shared" si="28"/>
        <v/>
      </c>
      <c r="EC60" s="2768" t="str">
        <f t="shared" si="29"/>
        <v/>
      </c>
      <c r="ED60" s="2766"/>
      <c r="EE60" s="2767"/>
      <c r="EF60" s="2767"/>
      <c r="EG60" s="2767"/>
      <c r="EH60" s="2767"/>
      <c r="EI60" s="2768"/>
      <c r="EJ60" s="2766"/>
      <c r="EK60" s="2767"/>
      <c r="EL60" s="2767"/>
      <c r="EM60" s="2767"/>
      <c r="EN60" s="2767"/>
      <c r="EO60" s="2767"/>
      <c r="EP60" s="3929"/>
      <c r="EQ60" s="3930"/>
      <c r="ER60" s="3931"/>
      <c r="ES60" s="3931"/>
      <c r="ET60" s="3931"/>
      <c r="EU60" s="3932"/>
      <c r="EV60" s="3930"/>
      <c r="EW60" s="3931"/>
      <c r="EX60" s="3931"/>
      <c r="EY60" s="3931"/>
      <c r="EZ60" s="3932"/>
    </row>
    <row r="61" spans="1:156" s="2748" customFormat="1" ht="15.75" customHeight="1">
      <c r="A61" s="2727"/>
      <c r="B61" s="2749">
        <v>55</v>
      </c>
      <c r="C61" s="4021" t="str">
        <f t="shared" si="15"/>
        <v/>
      </c>
      <c r="D61" s="2750"/>
      <c r="E61" s="2750"/>
      <c r="F61" s="2741"/>
      <c r="G61" s="2751"/>
      <c r="H61" s="2751"/>
      <c r="I61" s="2752"/>
      <c r="J61" s="2753"/>
      <c r="K61" s="2753"/>
      <c r="L61" s="2753"/>
      <c r="M61" s="2753"/>
      <c r="N61" s="2753"/>
      <c r="O61" s="2753"/>
      <c r="P61" s="2754"/>
      <c r="Q61" s="2755">
        <f t="shared" si="16"/>
        <v>0</v>
      </c>
      <c r="R61" s="2756"/>
      <c r="S61" s="2750"/>
      <c r="T61" s="2757"/>
      <c r="U61" s="2750"/>
      <c r="V61" s="2750"/>
      <c r="W61" s="2750"/>
      <c r="X61" s="2758"/>
      <c r="Y61" s="2771"/>
      <c r="Z61" s="2760"/>
      <c r="AA61" s="2741"/>
      <c r="AB61" s="2741"/>
      <c r="AC61" s="2741"/>
      <c r="AD61" s="2741"/>
      <c r="AE61" s="2741"/>
      <c r="AF61" s="2761"/>
      <c r="AG61" s="2762"/>
      <c r="AH61" s="2763"/>
      <c r="AI61" s="2763"/>
      <c r="AJ61" s="2763"/>
      <c r="AK61" s="2763"/>
      <c r="AL61" s="2763"/>
      <c r="AM61" s="2763"/>
      <c r="AN61" s="2763"/>
      <c r="AO61" s="2763"/>
      <c r="AP61" s="2764"/>
      <c r="AQ61" s="2763"/>
      <c r="AR61" s="2763"/>
      <c r="AS61" s="2763"/>
      <c r="AT61" s="2763"/>
      <c r="AU61" s="2763"/>
      <c r="AV61" s="2762"/>
      <c r="AW61" s="2763"/>
      <c r="AX61" s="2763"/>
      <c r="AY61" s="2763"/>
      <c r="AZ61" s="3856"/>
      <c r="BA61" s="3859"/>
      <c r="BB61" s="2763"/>
      <c r="BC61" s="2763"/>
      <c r="BD61" s="2763"/>
      <c r="BE61" s="3860"/>
      <c r="BF61" s="3865"/>
      <c r="BG61" s="2763"/>
      <c r="BH61" s="2763"/>
      <c r="BI61" s="2763"/>
      <c r="BJ61" s="3866"/>
      <c r="BK61" s="2764"/>
      <c r="BL61" s="2756"/>
      <c r="BM61" s="2741"/>
      <c r="BN61" s="2741"/>
      <c r="BO61" s="2741"/>
      <c r="BP61" s="2757"/>
      <c r="BQ61" s="2765"/>
      <c r="BR61" s="2781"/>
      <c r="BS61" s="2781"/>
      <c r="BT61" s="2781"/>
      <c r="BU61" s="2782"/>
      <c r="BV61" s="2765"/>
      <c r="BW61" s="2781"/>
      <c r="BX61" s="2781"/>
      <c r="BY61" s="2781"/>
      <c r="BZ61" s="2782"/>
      <c r="CA61" s="2765"/>
      <c r="CB61" s="2781"/>
      <c r="CC61" s="2781"/>
      <c r="CD61" s="2781"/>
      <c r="CE61" s="2782"/>
      <c r="CF61" s="2765"/>
      <c r="CG61" s="2781"/>
      <c r="CH61" s="2781"/>
      <c r="CI61" s="2781"/>
      <c r="CJ61" s="2782"/>
      <c r="CK61" s="2765"/>
      <c r="CL61" s="2781"/>
      <c r="CM61" s="2781"/>
      <c r="CN61" s="2781"/>
      <c r="CO61" s="2782"/>
      <c r="CP61" s="2765"/>
      <c r="CQ61" s="2781"/>
      <c r="CR61" s="2781"/>
      <c r="CS61" s="2781"/>
      <c r="CT61" s="2782"/>
      <c r="CU61" s="2766"/>
      <c r="CV61" s="2767"/>
      <c r="CW61" s="2767"/>
      <c r="CX61" s="3854"/>
      <c r="CY61" s="2767"/>
      <c r="CZ61" s="2767"/>
      <c r="DA61" s="2767"/>
      <c r="DB61" s="3854"/>
      <c r="DC61" s="2741"/>
      <c r="DD61" s="2769">
        <v>1</v>
      </c>
      <c r="DE61" s="2770"/>
      <c r="DF61" s="2766" t="str">
        <f t="shared" si="17"/>
        <v/>
      </c>
      <c r="DG61" s="2767" t="str">
        <f t="shared" si="18"/>
        <v/>
      </c>
      <c r="DH61" s="2767" t="str">
        <f t="shared" si="19"/>
        <v/>
      </c>
      <c r="DI61" s="2767" t="str">
        <f t="shared" si="20"/>
        <v/>
      </c>
      <c r="DJ61" s="2767" t="str">
        <f t="shared" si="21"/>
        <v/>
      </c>
      <c r="DK61" s="2768" t="str">
        <f t="shared" si="22"/>
        <v/>
      </c>
      <c r="DL61" s="2766" t="str">
        <f t="shared" si="30"/>
        <v/>
      </c>
      <c r="DM61" s="2767" t="str">
        <f t="shared" si="31"/>
        <v/>
      </c>
      <c r="DN61" s="2767" t="str">
        <f t="shared" si="32"/>
        <v/>
      </c>
      <c r="DO61" s="2767" t="str">
        <f t="shared" si="33"/>
        <v/>
      </c>
      <c r="DP61" s="2767" t="str">
        <f t="shared" si="34"/>
        <v/>
      </c>
      <c r="DQ61" s="2768" t="str">
        <f t="shared" si="35"/>
        <v/>
      </c>
      <c r="DR61" s="2766" t="str">
        <f t="shared" si="36"/>
        <v/>
      </c>
      <c r="DS61" s="2767" t="str">
        <f t="shared" si="37"/>
        <v/>
      </c>
      <c r="DT61" s="2767" t="str">
        <f t="shared" si="38"/>
        <v/>
      </c>
      <c r="DU61" s="2767" t="str">
        <f t="shared" si="39"/>
        <v/>
      </c>
      <c r="DV61" s="2767" t="str">
        <f t="shared" si="40"/>
        <v/>
      </c>
      <c r="DW61" s="2768" t="str">
        <f t="shared" si="41"/>
        <v/>
      </c>
      <c r="DX61" s="2766" t="str">
        <f t="shared" si="24"/>
        <v/>
      </c>
      <c r="DY61" s="2767" t="str">
        <f t="shared" si="25"/>
        <v/>
      </c>
      <c r="DZ61" s="2767" t="str">
        <f t="shared" si="26"/>
        <v/>
      </c>
      <c r="EA61" s="2767" t="str">
        <f t="shared" si="27"/>
        <v/>
      </c>
      <c r="EB61" s="2767" t="str">
        <f t="shared" si="28"/>
        <v/>
      </c>
      <c r="EC61" s="2768" t="str">
        <f t="shared" si="29"/>
        <v/>
      </c>
      <c r="ED61" s="2766"/>
      <c r="EE61" s="2767"/>
      <c r="EF61" s="2767"/>
      <c r="EG61" s="2767"/>
      <c r="EH61" s="2767"/>
      <c r="EI61" s="2768"/>
      <c r="EJ61" s="2766"/>
      <c r="EK61" s="2767"/>
      <c r="EL61" s="2767"/>
      <c r="EM61" s="2767"/>
      <c r="EN61" s="2767"/>
      <c r="EO61" s="2767"/>
      <c r="EP61" s="3929"/>
      <c r="EQ61" s="3930"/>
      <c r="ER61" s="3931"/>
      <c r="ES61" s="3931"/>
      <c r="ET61" s="3931"/>
      <c r="EU61" s="3932"/>
      <c r="EV61" s="3930"/>
      <c r="EW61" s="3931"/>
      <c r="EX61" s="3931"/>
      <c r="EY61" s="3931"/>
      <c r="EZ61" s="3932"/>
    </row>
    <row r="62" spans="1:156" s="2748" customFormat="1" ht="15.75" customHeight="1">
      <c r="A62" s="2727"/>
      <c r="B62" s="2749">
        <v>56</v>
      </c>
      <c r="C62" s="4021" t="str">
        <f t="shared" si="15"/>
        <v/>
      </c>
      <c r="D62" s="2750"/>
      <c r="E62" s="2750"/>
      <c r="F62" s="2741"/>
      <c r="G62" s="2751"/>
      <c r="H62" s="2751"/>
      <c r="I62" s="2752"/>
      <c r="J62" s="2753"/>
      <c r="K62" s="2753"/>
      <c r="L62" s="2753"/>
      <c r="M62" s="2753"/>
      <c r="N62" s="2753"/>
      <c r="O62" s="2753"/>
      <c r="P62" s="2754"/>
      <c r="Q62" s="2755">
        <f t="shared" si="16"/>
        <v>0</v>
      </c>
      <c r="R62" s="2756"/>
      <c r="S62" s="2750"/>
      <c r="T62" s="2757"/>
      <c r="U62" s="2750"/>
      <c r="V62" s="2750"/>
      <c r="W62" s="2750"/>
      <c r="X62" s="2763"/>
      <c r="Y62" s="2772"/>
      <c r="Z62" s="2760"/>
      <c r="AA62" s="2741"/>
      <c r="AB62" s="2741"/>
      <c r="AC62" s="2741"/>
      <c r="AD62" s="2741"/>
      <c r="AE62" s="2741"/>
      <c r="AF62" s="2761"/>
      <c r="AG62" s="2762"/>
      <c r="AH62" s="2763"/>
      <c r="AI62" s="2763"/>
      <c r="AJ62" s="2763"/>
      <c r="AK62" s="2763"/>
      <c r="AL62" s="2763"/>
      <c r="AM62" s="2763"/>
      <c r="AN62" s="2763"/>
      <c r="AO62" s="2763"/>
      <c r="AP62" s="2764"/>
      <c r="AQ62" s="2763"/>
      <c r="AR62" s="2763"/>
      <c r="AS62" s="2763"/>
      <c r="AT62" s="2763"/>
      <c r="AU62" s="2763"/>
      <c r="AV62" s="2762"/>
      <c r="AW62" s="2763"/>
      <c r="AX62" s="2763"/>
      <c r="AY62" s="2763"/>
      <c r="AZ62" s="3856"/>
      <c r="BA62" s="3859"/>
      <c r="BB62" s="2763"/>
      <c r="BC62" s="2763"/>
      <c r="BD62" s="2763"/>
      <c r="BE62" s="3860"/>
      <c r="BF62" s="3865"/>
      <c r="BG62" s="2763"/>
      <c r="BH62" s="2763"/>
      <c r="BI62" s="2763"/>
      <c r="BJ62" s="3866"/>
      <c r="BK62" s="2764"/>
      <c r="BL62" s="2756"/>
      <c r="BM62" s="2741"/>
      <c r="BN62" s="2741"/>
      <c r="BO62" s="2741"/>
      <c r="BP62" s="2757"/>
      <c r="BQ62" s="2762"/>
      <c r="BR62" s="2763"/>
      <c r="BS62" s="2763"/>
      <c r="BT62" s="2763"/>
      <c r="BU62" s="2764"/>
      <c r="BV62" s="2762"/>
      <c r="BW62" s="2763"/>
      <c r="BX62" s="2763"/>
      <c r="BY62" s="2763"/>
      <c r="BZ62" s="2764"/>
      <c r="CA62" s="2762"/>
      <c r="CB62" s="2763"/>
      <c r="CC62" s="2763"/>
      <c r="CD62" s="2763"/>
      <c r="CE62" s="2764"/>
      <c r="CF62" s="2762"/>
      <c r="CG62" s="2763"/>
      <c r="CH62" s="2763"/>
      <c r="CI62" s="2763"/>
      <c r="CJ62" s="2764"/>
      <c r="CK62" s="2762"/>
      <c r="CL62" s="2763"/>
      <c r="CM62" s="2763"/>
      <c r="CN62" s="2763"/>
      <c r="CO62" s="2764"/>
      <c r="CP62" s="2762"/>
      <c r="CQ62" s="2763"/>
      <c r="CR62" s="2763"/>
      <c r="CS62" s="2763"/>
      <c r="CT62" s="2764"/>
      <c r="CU62" s="2766"/>
      <c r="CV62" s="2767"/>
      <c r="CW62" s="2767"/>
      <c r="CX62" s="3854"/>
      <c r="CY62" s="2767"/>
      <c r="CZ62" s="2767"/>
      <c r="DA62" s="2767"/>
      <c r="DB62" s="3854"/>
      <c r="DC62" s="2741"/>
      <c r="DD62" s="2769">
        <v>1</v>
      </c>
      <c r="DE62" s="2770"/>
      <c r="DF62" s="2766" t="str">
        <f t="shared" si="17"/>
        <v/>
      </c>
      <c r="DG62" s="2767" t="str">
        <f t="shared" si="18"/>
        <v/>
      </c>
      <c r="DH62" s="2767" t="str">
        <f t="shared" si="19"/>
        <v/>
      </c>
      <c r="DI62" s="2767" t="str">
        <f t="shared" si="20"/>
        <v/>
      </c>
      <c r="DJ62" s="2767" t="str">
        <f t="shared" si="21"/>
        <v/>
      </c>
      <c r="DK62" s="2768" t="str">
        <f t="shared" si="22"/>
        <v/>
      </c>
      <c r="DL62" s="2766" t="str">
        <f t="shared" si="30"/>
        <v/>
      </c>
      <c r="DM62" s="2767" t="str">
        <f t="shared" si="31"/>
        <v/>
      </c>
      <c r="DN62" s="2767" t="str">
        <f t="shared" si="32"/>
        <v/>
      </c>
      <c r="DO62" s="2767" t="str">
        <f t="shared" si="33"/>
        <v/>
      </c>
      <c r="DP62" s="2767" t="str">
        <f t="shared" si="34"/>
        <v/>
      </c>
      <c r="DQ62" s="2768" t="str">
        <f t="shared" si="35"/>
        <v/>
      </c>
      <c r="DR62" s="2766" t="str">
        <f t="shared" si="36"/>
        <v/>
      </c>
      <c r="DS62" s="2767" t="str">
        <f t="shared" si="37"/>
        <v/>
      </c>
      <c r="DT62" s="2767" t="str">
        <f t="shared" si="38"/>
        <v/>
      </c>
      <c r="DU62" s="2767" t="str">
        <f t="shared" si="39"/>
        <v/>
      </c>
      <c r="DV62" s="2767" t="str">
        <f t="shared" si="40"/>
        <v/>
      </c>
      <c r="DW62" s="2768" t="str">
        <f t="shared" si="41"/>
        <v/>
      </c>
      <c r="DX62" s="2766" t="str">
        <f t="shared" si="24"/>
        <v/>
      </c>
      <c r="DY62" s="2767" t="str">
        <f t="shared" si="25"/>
        <v/>
      </c>
      <c r="DZ62" s="2767" t="str">
        <f t="shared" si="26"/>
        <v/>
      </c>
      <c r="EA62" s="2767" t="str">
        <f t="shared" si="27"/>
        <v/>
      </c>
      <c r="EB62" s="2767" t="str">
        <f t="shared" si="28"/>
        <v/>
      </c>
      <c r="EC62" s="2768" t="str">
        <f t="shared" si="29"/>
        <v/>
      </c>
      <c r="ED62" s="2766"/>
      <c r="EE62" s="2767"/>
      <c r="EF62" s="2767"/>
      <c r="EG62" s="2767"/>
      <c r="EH62" s="2767"/>
      <c r="EI62" s="2768"/>
      <c r="EJ62" s="2766"/>
      <c r="EK62" s="2767"/>
      <c r="EL62" s="2767"/>
      <c r="EM62" s="2767"/>
      <c r="EN62" s="2767"/>
      <c r="EO62" s="2767"/>
      <c r="EP62" s="3929"/>
      <c r="EQ62" s="3930"/>
      <c r="ER62" s="3931"/>
      <c r="ES62" s="3931"/>
      <c r="ET62" s="3931"/>
      <c r="EU62" s="3932"/>
      <c r="EV62" s="3930"/>
      <c r="EW62" s="3931"/>
      <c r="EX62" s="3931"/>
      <c r="EY62" s="3931"/>
      <c r="EZ62" s="3932"/>
    </row>
    <row r="63" spans="1:156" s="2748" customFormat="1" ht="15.75" customHeight="1">
      <c r="A63" s="2727"/>
      <c r="B63" s="2749">
        <v>57</v>
      </c>
      <c r="C63" s="4021" t="str">
        <f t="shared" si="15"/>
        <v/>
      </c>
      <c r="D63" s="2750"/>
      <c r="E63" s="2750"/>
      <c r="F63" s="2741"/>
      <c r="G63" s="2751"/>
      <c r="H63" s="2751"/>
      <c r="I63" s="2752"/>
      <c r="J63" s="2753"/>
      <c r="K63" s="2753"/>
      <c r="L63" s="2753"/>
      <c r="M63" s="2753"/>
      <c r="N63" s="2753"/>
      <c r="O63" s="2753"/>
      <c r="P63" s="2754"/>
      <c r="Q63" s="2755">
        <f t="shared" si="16"/>
        <v>0</v>
      </c>
      <c r="R63" s="2756"/>
      <c r="S63" s="2750"/>
      <c r="T63" s="2757"/>
      <c r="U63" s="2750"/>
      <c r="V63" s="2750"/>
      <c r="W63" s="2750"/>
      <c r="X63" s="2763"/>
      <c r="Y63" s="2772"/>
      <c r="Z63" s="2760"/>
      <c r="AA63" s="2741"/>
      <c r="AB63" s="2741"/>
      <c r="AC63" s="2741"/>
      <c r="AD63" s="2741"/>
      <c r="AE63" s="2741"/>
      <c r="AF63" s="2761"/>
      <c r="AG63" s="2762"/>
      <c r="AH63" s="2763"/>
      <c r="AI63" s="2763"/>
      <c r="AJ63" s="2763"/>
      <c r="AK63" s="2763"/>
      <c r="AL63" s="2763"/>
      <c r="AM63" s="2763"/>
      <c r="AN63" s="2763"/>
      <c r="AO63" s="2763"/>
      <c r="AP63" s="2764"/>
      <c r="AQ63" s="2763"/>
      <c r="AR63" s="2763"/>
      <c r="AS63" s="2763"/>
      <c r="AT63" s="2763"/>
      <c r="AU63" s="2763"/>
      <c r="AV63" s="2762"/>
      <c r="AW63" s="2763"/>
      <c r="AX63" s="2763"/>
      <c r="AY63" s="2763"/>
      <c r="AZ63" s="3856"/>
      <c r="BA63" s="3859"/>
      <c r="BB63" s="2763"/>
      <c r="BC63" s="2763"/>
      <c r="BD63" s="2763"/>
      <c r="BE63" s="3860"/>
      <c r="BF63" s="3865"/>
      <c r="BG63" s="2763"/>
      <c r="BH63" s="2763"/>
      <c r="BI63" s="2763"/>
      <c r="BJ63" s="3866"/>
      <c r="BK63" s="2764"/>
      <c r="BL63" s="2756"/>
      <c r="BM63" s="2741"/>
      <c r="BN63" s="2741"/>
      <c r="BO63" s="2741"/>
      <c r="BP63" s="2757"/>
      <c r="BQ63" s="2762"/>
      <c r="BR63" s="2763"/>
      <c r="BS63" s="2763"/>
      <c r="BT63" s="2763"/>
      <c r="BU63" s="2764"/>
      <c r="BV63" s="2762"/>
      <c r="BW63" s="2763"/>
      <c r="BX63" s="2763"/>
      <c r="BY63" s="2763"/>
      <c r="BZ63" s="2764"/>
      <c r="CA63" s="2762"/>
      <c r="CB63" s="2763"/>
      <c r="CC63" s="2763"/>
      <c r="CD63" s="2763"/>
      <c r="CE63" s="2764"/>
      <c r="CF63" s="2762"/>
      <c r="CG63" s="2763"/>
      <c r="CH63" s="2763"/>
      <c r="CI63" s="2763"/>
      <c r="CJ63" s="2764"/>
      <c r="CK63" s="2762"/>
      <c r="CL63" s="2763"/>
      <c r="CM63" s="2763"/>
      <c r="CN63" s="2763"/>
      <c r="CO63" s="2764"/>
      <c r="CP63" s="2762"/>
      <c r="CQ63" s="2763"/>
      <c r="CR63" s="2763"/>
      <c r="CS63" s="2763"/>
      <c r="CT63" s="2764"/>
      <c r="CU63" s="2766"/>
      <c r="CV63" s="2767"/>
      <c r="CW63" s="2767"/>
      <c r="CX63" s="3854"/>
      <c r="CY63" s="2767"/>
      <c r="CZ63" s="2767"/>
      <c r="DA63" s="2767"/>
      <c r="DB63" s="3854"/>
      <c r="DC63" s="2741"/>
      <c r="DD63" s="2769">
        <v>1</v>
      </c>
      <c r="DE63" s="2770"/>
      <c r="DF63" s="2766" t="str">
        <f t="shared" si="17"/>
        <v/>
      </c>
      <c r="DG63" s="2767" t="str">
        <f t="shared" si="18"/>
        <v/>
      </c>
      <c r="DH63" s="2767" t="str">
        <f t="shared" si="19"/>
        <v/>
      </c>
      <c r="DI63" s="2767" t="str">
        <f t="shared" si="20"/>
        <v/>
      </c>
      <c r="DJ63" s="2767" t="str">
        <f t="shared" si="21"/>
        <v/>
      </c>
      <c r="DK63" s="2768" t="str">
        <f t="shared" si="22"/>
        <v/>
      </c>
      <c r="DL63" s="2766" t="str">
        <f t="shared" si="30"/>
        <v/>
      </c>
      <c r="DM63" s="2767" t="str">
        <f t="shared" si="31"/>
        <v/>
      </c>
      <c r="DN63" s="2767" t="str">
        <f t="shared" si="32"/>
        <v/>
      </c>
      <c r="DO63" s="2767" t="str">
        <f t="shared" si="33"/>
        <v/>
      </c>
      <c r="DP63" s="2767" t="str">
        <f t="shared" si="34"/>
        <v/>
      </c>
      <c r="DQ63" s="2768" t="str">
        <f t="shared" si="35"/>
        <v/>
      </c>
      <c r="DR63" s="2766" t="str">
        <f t="shared" si="36"/>
        <v/>
      </c>
      <c r="DS63" s="2767" t="str">
        <f t="shared" si="37"/>
        <v/>
      </c>
      <c r="DT63" s="2767" t="str">
        <f t="shared" si="38"/>
        <v/>
      </c>
      <c r="DU63" s="2767" t="str">
        <f t="shared" si="39"/>
        <v/>
      </c>
      <c r="DV63" s="2767" t="str">
        <f t="shared" si="40"/>
        <v/>
      </c>
      <c r="DW63" s="2768" t="str">
        <f t="shared" si="41"/>
        <v/>
      </c>
      <c r="DX63" s="2766" t="str">
        <f t="shared" si="24"/>
        <v/>
      </c>
      <c r="DY63" s="2767" t="str">
        <f t="shared" si="25"/>
        <v/>
      </c>
      <c r="DZ63" s="2767" t="str">
        <f t="shared" si="26"/>
        <v/>
      </c>
      <c r="EA63" s="2767" t="str">
        <f t="shared" si="27"/>
        <v/>
      </c>
      <c r="EB63" s="2767" t="str">
        <f t="shared" si="28"/>
        <v/>
      </c>
      <c r="EC63" s="2768" t="str">
        <f t="shared" si="29"/>
        <v/>
      </c>
      <c r="ED63" s="2766"/>
      <c r="EE63" s="2767"/>
      <c r="EF63" s="2767"/>
      <c r="EG63" s="2767"/>
      <c r="EH63" s="2767"/>
      <c r="EI63" s="2768"/>
      <c r="EJ63" s="2766"/>
      <c r="EK63" s="2767"/>
      <c r="EL63" s="2767"/>
      <c r="EM63" s="2767"/>
      <c r="EN63" s="2767"/>
      <c r="EO63" s="2767"/>
      <c r="EP63" s="3929"/>
      <c r="EQ63" s="3930"/>
      <c r="ER63" s="3931"/>
      <c r="ES63" s="3931"/>
      <c r="ET63" s="3931"/>
      <c r="EU63" s="3932"/>
      <c r="EV63" s="3930"/>
      <c r="EW63" s="3931"/>
      <c r="EX63" s="3931"/>
      <c r="EY63" s="3931"/>
      <c r="EZ63" s="3932"/>
    </row>
    <row r="64" spans="1:156" s="2748" customFormat="1" ht="15.75" customHeight="1">
      <c r="A64" s="2727"/>
      <c r="B64" s="2749">
        <v>58</v>
      </c>
      <c r="C64" s="4021" t="str">
        <f t="shared" si="15"/>
        <v/>
      </c>
      <c r="D64" s="2750"/>
      <c r="E64" s="2750"/>
      <c r="F64" s="2741"/>
      <c r="G64" s="2751"/>
      <c r="H64" s="2751"/>
      <c r="I64" s="2752"/>
      <c r="J64" s="2753"/>
      <c r="K64" s="2753"/>
      <c r="L64" s="2753"/>
      <c r="M64" s="2753"/>
      <c r="N64" s="2753"/>
      <c r="O64" s="2753"/>
      <c r="P64" s="2754"/>
      <c r="Q64" s="2755">
        <f t="shared" si="16"/>
        <v>0</v>
      </c>
      <c r="R64" s="2756"/>
      <c r="S64" s="2750"/>
      <c r="T64" s="2757"/>
      <c r="U64" s="2750"/>
      <c r="V64" s="2750"/>
      <c r="W64" s="2750"/>
      <c r="X64" s="2758"/>
      <c r="Y64" s="2759"/>
      <c r="Z64" s="2760"/>
      <c r="AA64" s="2741"/>
      <c r="AB64" s="2741"/>
      <c r="AC64" s="2741"/>
      <c r="AD64" s="2741"/>
      <c r="AE64" s="2741"/>
      <c r="AF64" s="2761"/>
      <c r="AG64" s="2762"/>
      <c r="AH64" s="2763"/>
      <c r="AI64" s="2763"/>
      <c r="AJ64" s="2763"/>
      <c r="AK64" s="2763"/>
      <c r="AL64" s="2763"/>
      <c r="AM64" s="2763"/>
      <c r="AN64" s="2763"/>
      <c r="AO64" s="2763"/>
      <c r="AP64" s="2764"/>
      <c r="AQ64" s="2763"/>
      <c r="AR64" s="2763"/>
      <c r="AS64" s="2763"/>
      <c r="AT64" s="2763"/>
      <c r="AU64" s="2763"/>
      <c r="AV64" s="2762"/>
      <c r="AW64" s="2763"/>
      <c r="AX64" s="2763"/>
      <c r="AY64" s="2763"/>
      <c r="AZ64" s="3856"/>
      <c r="BA64" s="3859"/>
      <c r="BB64" s="2763"/>
      <c r="BC64" s="2763"/>
      <c r="BD64" s="2763"/>
      <c r="BE64" s="3860"/>
      <c r="BF64" s="3865"/>
      <c r="BG64" s="2763"/>
      <c r="BH64" s="2763"/>
      <c r="BI64" s="2763"/>
      <c r="BJ64" s="3866"/>
      <c r="BK64" s="2764"/>
      <c r="BL64" s="2756"/>
      <c r="BM64" s="2741"/>
      <c r="BN64" s="2741"/>
      <c r="BO64" s="2741"/>
      <c r="BP64" s="2757"/>
      <c r="BQ64" s="2762"/>
      <c r="BR64" s="2763"/>
      <c r="BS64" s="2763"/>
      <c r="BT64" s="2763"/>
      <c r="BU64" s="2764"/>
      <c r="BV64" s="2762"/>
      <c r="BW64" s="2763"/>
      <c r="BX64" s="2763"/>
      <c r="BY64" s="2763"/>
      <c r="BZ64" s="2764"/>
      <c r="CA64" s="2762"/>
      <c r="CB64" s="2763"/>
      <c r="CC64" s="2763"/>
      <c r="CD64" s="2763"/>
      <c r="CE64" s="2764"/>
      <c r="CF64" s="2762"/>
      <c r="CG64" s="2763"/>
      <c r="CH64" s="2763"/>
      <c r="CI64" s="2763"/>
      <c r="CJ64" s="2764"/>
      <c r="CK64" s="2762"/>
      <c r="CL64" s="2763"/>
      <c r="CM64" s="2763"/>
      <c r="CN64" s="2763"/>
      <c r="CO64" s="2764"/>
      <c r="CP64" s="2762"/>
      <c r="CQ64" s="2763"/>
      <c r="CR64" s="2763"/>
      <c r="CS64" s="2763"/>
      <c r="CT64" s="2764"/>
      <c r="CU64" s="2766"/>
      <c r="CV64" s="2767"/>
      <c r="CW64" s="2767"/>
      <c r="CX64" s="3854"/>
      <c r="CY64" s="2767"/>
      <c r="CZ64" s="2767"/>
      <c r="DA64" s="2767"/>
      <c r="DB64" s="3854"/>
      <c r="DC64" s="2741"/>
      <c r="DD64" s="2769">
        <v>1</v>
      </c>
      <c r="DE64" s="2770"/>
      <c r="DF64" s="2766" t="str">
        <f t="shared" si="17"/>
        <v/>
      </c>
      <c r="DG64" s="2767" t="str">
        <f t="shared" si="18"/>
        <v/>
      </c>
      <c r="DH64" s="2767" t="str">
        <f t="shared" si="19"/>
        <v/>
      </c>
      <c r="DI64" s="2767" t="str">
        <f t="shared" si="20"/>
        <v/>
      </c>
      <c r="DJ64" s="2767" t="str">
        <f t="shared" si="21"/>
        <v/>
      </c>
      <c r="DK64" s="2768" t="str">
        <f t="shared" si="22"/>
        <v/>
      </c>
      <c r="DL64" s="2766" t="str">
        <f t="shared" si="30"/>
        <v/>
      </c>
      <c r="DM64" s="2767" t="str">
        <f t="shared" si="31"/>
        <v/>
      </c>
      <c r="DN64" s="2767" t="str">
        <f t="shared" si="32"/>
        <v/>
      </c>
      <c r="DO64" s="2767" t="str">
        <f t="shared" si="33"/>
        <v/>
      </c>
      <c r="DP64" s="2767" t="str">
        <f t="shared" si="34"/>
        <v/>
      </c>
      <c r="DQ64" s="2768" t="str">
        <f t="shared" si="35"/>
        <v/>
      </c>
      <c r="DR64" s="2766" t="str">
        <f t="shared" si="36"/>
        <v/>
      </c>
      <c r="DS64" s="2767" t="str">
        <f t="shared" si="37"/>
        <v/>
      </c>
      <c r="DT64" s="2767" t="str">
        <f t="shared" si="38"/>
        <v/>
      </c>
      <c r="DU64" s="2767" t="str">
        <f t="shared" si="39"/>
        <v/>
      </c>
      <c r="DV64" s="2767" t="str">
        <f t="shared" si="40"/>
        <v/>
      </c>
      <c r="DW64" s="2768" t="str">
        <f t="shared" si="41"/>
        <v/>
      </c>
      <c r="DX64" s="2766" t="str">
        <f t="shared" si="24"/>
        <v/>
      </c>
      <c r="DY64" s="2767" t="str">
        <f t="shared" si="25"/>
        <v/>
      </c>
      <c r="DZ64" s="2767" t="str">
        <f t="shared" si="26"/>
        <v/>
      </c>
      <c r="EA64" s="2767" t="str">
        <f t="shared" si="27"/>
        <v/>
      </c>
      <c r="EB64" s="2767" t="str">
        <f t="shared" si="28"/>
        <v/>
      </c>
      <c r="EC64" s="2768" t="str">
        <f t="shared" si="29"/>
        <v/>
      </c>
      <c r="ED64" s="2766"/>
      <c r="EE64" s="2767"/>
      <c r="EF64" s="2767"/>
      <c r="EG64" s="2767"/>
      <c r="EH64" s="2767"/>
      <c r="EI64" s="2768"/>
      <c r="EJ64" s="2766"/>
      <c r="EK64" s="2767"/>
      <c r="EL64" s="2767"/>
      <c r="EM64" s="2767"/>
      <c r="EN64" s="2767"/>
      <c r="EO64" s="2767"/>
      <c r="EP64" s="3929"/>
      <c r="EQ64" s="3930"/>
      <c r="ER64" s="3931"/>
      <c r="ES64" s="3931"/>
      <c r="ET64" s="3931"/>
      <c r="EU64" s="3932"/>
      <c r="EV64" s="3930"/>
      <c r="EW64" s="3931"/>
      <c r="EX64" s="3931"/>
      <c r="EY64" s="3931"/>
      <c r="EZ64" s="3932"/>
    </row>
    <row r="65" spans="1:156" s="2748" customFormat="1" ht="15.75" customHeight="1">
      <c r="A65" s="2727"/>
      <c r="B65" s="2749">
        <v>59</v>
      </c>
      <c r="C65" s="4021" t="str">
        <f t="shared" si="15"/>
        <v/>
      </c>
      <c r="D65" s="2750"/>
      <c r="E65" s="2750"/>
      <c r="F65" s="2741"/>
      <c r="G65" s="2751"/>
      <c r="H65" s="2751"/>
      <c r="I65" s="2752"/>
      <c r="J65" s="2753"/>
      <c r="K65" s="2753"/>
      <c r="L65" s="2753"/>
      <c r="M65" s="2753"/>
      <c r="N65" s="2753"/>
      <c r="O65" s="2753"/>
      <c r="P65" s="2754"/>
      <c r="Q65" s="2755">
        <f t="shared" si="16"/>
        <v>0</v>
      </c>
      <c r="R65" s="2756"/>
      <c r="S65" s="2750"/>
      <c r="T65" s="2757"/>
      <c r="U65" s="2750"/>
      <c r="V65" s="2750"/>
      <c r="W65" s="2750"/>
      <c r="X65" s="2758"/>
      <c r="Y65" s="2774"/>
      <c r="Z65" s="2760"/>
      <c r="AA65" s="2741"/>
      <c r="AB65" s="2741"/>
      <c r="AC65" s="2741"/>
      <c r="AD65" s="2741"/>
      <c r="AE65" s="2741"/>
      <c r="AF65" s="2761"/>
      <c r="AG65" s="2762"/>
      <c r="AH65" s="2763"/>
      <c r="AI65" s="2763"/>
      <c r="AJ65" s="2763"/>
      <c r="AK65" s="2763"/>
      <c r="AL65" s="2763"/>
      <c r="AM65" s="2763"/>
      <c r="AN65" s="2763"/>
      <c r="AO65" s="2763"/>
      <c r="AP65" s="2764"/>
      <c r="AQ65" s="2763"/>
      <c r="AR65" s="2763"/>
      <c r="AS65" s="2763"/>
      <c r="AT65" s="2763"/>
      <c r="AU65" s="2763"/>
      <c r="AV65" s="2762"/>
      <c r="AW65" s="2763"/>
      <c r="AX65" s="2763"/>
      <c r="AY65" s="2763"/>
      <c r="AZ65" s="3856"/>
      <c r="BA65" s="3859"/>
      <c r="BB65" s="2763"/>
      <c r="BC65" s="2763"/>
      <c r="BD65" s="2763"/>
      <c r="BE65" s="3860"/>
      <c r="BF65" s="3865"/>
      <c r="BG65" s="2763"/>
      <c r="BH65" s="2763"/>
      <c r="BI65" s="2763"/>
      <c r="BJ65" s="3866"/>
      <c r="BK65" s="2764"/>
      <c r="BL65" s="2756"/>
      <c r="BM65" s="2741"/>
      <c r="BN65" s="2741"/>
      <c r="BO65" s="2741"/>
      <c r="BP65" s="2757"/>
      <c r="BQ65" s="2762"/>
      <c r="BR65" s="2763"/>
      <c r="BS65" s="2763"/>
      <c r="BT65" s="2763"/>
      <c r="BU65" s="2764"/>
      <c r="BV65" s="2762"/>
      <c r="BW65" s="2763"/>
      <c r="BX65" s="2763"/>
      <c r="BY65" s="2763"/>
      <c r="BZ65" s="2764"/>
      <c r="CA65" s="2762"/>
      <c r="CB65" s="2763"/>
      <c r="CC65" s="2763"/>
      <c r="CD65" s="2763"/>
      <c r="CE65" s="2764"/>
      <c r="CF65" s="2762"/>
      <c r="CG65" s="2763"/>
      <c r="CH65" s="2763"/>
      <c r="CI65" s="2763"/>
      <c r="CJ65" s="2764"/>
      <c r="CK65" s="2762"/>
      <c r="CL65" s="2763"/>
      <c r="CM65" s="2763"/>
      <c r="CN65" s="2763"/>
      <c r="CO65" s="2764"/>
      <c r="CP65" s="2762"/>
      <c r="CQ65" s="2763"/>
      <c r="CR65" s="2763"/>
      <c r="CS65" s="2763"/>
      <c r="CT65" s="2764"/>
      <c r="CU65" s="2766"/>
      <c r="CV65" s="2767"/>
      <c r="CW65" s="2767"/>
      <c r="CX65" s="3854"/>
      <c r="CY65" s="2767"/>
      <c r="CZ65" s="2767"/>
      <c r="DA65" s="2767"/>
      <c r="DB65" s="3854"/>
      <c r="DC65" s="2741"/>
      <c r="DD65" s="2769">
        <v>1</v>
      </c>
      <c r="DE65" s="2770"/>
      <c r="DF65" s="2766" t="str">
        <f t="shared" si="17"/>
        <v/>
      </c>
      <c r="DG65" s="2767" t="str">
        <f t="shared" si="18"/>
        <v/>
      </c>
      <c r="DH65" s="2767" t="str">
        <f t="shared" si="19"/>
        <v/>
      </c>
      <c r="DI65" s="2767" t="str">
        <f t="shared" si="20"/>
        <v/>
      </c>
      <c r="DJ65" s="2767" t="str">
        <f t="shared" si="21"/>
        <v/>
      </c>
      <c r="DK65" s="2768" t="str">
        <f t="shared" si="22"/>
        <v/>
      </c>
      <c r="DL65" s="2766" t="str">
        <f t="shared" si="30"/>
        <v/>
      </c>
      <c r="DM65" s="2767" t="str">
        <f t="shared" si="31"/>
        <v/>
      </c>
      <c r="DN65" s="2767" t="str">
        <f t="shared" si="32"/>
        <v/>
      </c>
      <c r="DO65" s="2767" t="str">
        <f t="shared" si="33"/>
        <v/>
      </c>
      <c r="DP65" s="2767" t="str">
        <f t="shared" si="34"/>
        <v/>
      </c>
      <c r="DQ65" s="2768" t="str">
        <f t="shared" si="35"/>
        <v/>
      </c>
      <c r="DR65" s="2766" t="str">
        <f t="shared" si="36"/>
        <v/>
      </c>
      <c r="DS65" s="2767" t="str">
        <f t="shared" si="37"/>
        <v/>
      </c>
      <c r="DT65" s="2767" t="str">
        <f t="shared" si="38"/>
        <v/>
      </c>
      <c r="DU65" s="2767" t="str">
        <f t="shared" si="39"/>
        <v/>
      </c>
      <c r="DV65" s="2767" t="str">
        <f t="shared" si="40"/>
        <v/>
      </c>
      <c r="DW65" s="2768" t="str">
        <f t="shared" si="41"/>
        <v/>
      </c>
      <c r="DX65" s="2766" t="str">
        <f t="shared" si="24"/>
        <v/>
      </c>
      <c r="DY65" s="2767" t="str">
        <f t="shared" si="25"/>
        <v/>
      </c>
      <c r="DZ65" s="2767" t="str">
        <f t="shared" si="26"/>
        <v/>
      </c>
      <c r="EA65" s="2767" t="str">
        <f t="shared" si="27"/>
        <v/>
      </c>
      <c r="EB65" s="2767" t="str">
        <f t="shared" si="28"/>
        <v/>
      </c>
      <c r="EC65" s="2768" t="str">
        <f t="shared" si="29"/>
        <v/>
      </c>
      <c r="ED65" s="2766"/>
      <c r="EE65" s="2767"/>
      <c r="EF65" s="2767"/>
      <c r="EG65" s="2767"/>
      <c r="EH65" s="2767"/>
      <c r="EI65" s="2768"/>
      <c r="EJ65" s="2766"/>
      <c r="EK65" s="2767"/>
      <c r="EL65" s="2767"/>
      <c r="EM65" s="2767"/>
      <c r="EN65" s="2767"/>
      <c r="EO65" s="2767"/>
      <c r="EP65" s="3929"/>
      <c r="EQ65" s="3930"/>
      <c r="ER65" s="3931"/>
      <c r="ES65" s="3931"/>
      <c r="ET65" s="3931"/>
      <c r="EU65" s="3932"/>
      <c r="EV65" s="3930"/>
      <c r="EW65" s="3931"/>
      <c r="EX65" s="3931"/>
      <c r="EY65" s="3931"/>
      <c r="EZ65" s="3932"/>
    </row>
    <row r="66" spans="1:156" s="2748" customFormat="1" ht="15.75" customHeight="1">
      <c r="A66" s="2727"/>
      <c r="B66" s="2749">
        <v>60</v>
      </c>
      <c r="C66" s="4021" t="str">
        <f t="shared" si="15"/>
        <v/>
      </c>
      <c r="D66" s="2750"/>
      <c r="E66" s="2750"/>
      <c r="F66" s="2741"/>
      <c r="G66" s="2751"/>
      <c r="H66" s="2751"/>
      <c r="I66" s="2752"/>
      <c r="J66" s="2753"/>
      <c r="K66" s="2753"/>
      <c r="L66" s="2753"/>
      <c r="M66" s="2753"/>
      <c r="N66" s="2753"/>
      <c r="O66" s="2753"/>
      <c r="P66" s="2754"/>
      <c r="Q66" s="2755">
        <f t="shared" si="16"/>
        <v>0</v>
      </c>
      <c r="R66" s="2756"/>
      <c r="S66" s="2750"/>
      <c r="T66" s="2757"/>
      <c r="U66" s="2750"/>
      <c r="V66" s="2750"/>
      <c r="W66" s="2750"/>
      <c r="X66" s="2763"/>
      <c r="Y66" s="2772"/>
      <c r="Z66" s="2760"/>
      <c r="AA66" s="2741"/>
      <c r="AB66" s="2741"/>
      <c r="AC66" s="2741"/>
      <c r="AD66" s="2741"/>
      <c r="AE66" s="2741"/>
      <c r="AF66" s="2761"/>
      <c r="AG66" s="2762"/>
      <c r="AH66" s="2763"/>
      <c r="AI66" s="2763"/>
      <c r="AJ66" s="2763"/>
      <c r="AK66" s="2763"/>
      <c r="AL66" s="2763"/>
      <c r="AM66" s="2763"/>
      <c r="AN66" s="2763"/>
      <c r="AO66" s="2763"/>
      <c r="AP66" s="2764"/>
      <c r="AQ66" s="2763"/>
      <c r="AR66" s="2763"/>
      <c r="AS66" s="2763"/>
      <c r="AT66" s="2763"/>
      <c r="AU66" s="2763"/>
      <c r="AV66" s="2762"/>
      <c r="AW66" s="2763"/>
      <c r="AX66" s="2763"/>
      <c r="AY66" s="2763"/>
      <c r="AZ66" s="3856"/>
      <c r="BA66" s="3859"/>
      <c r="BB66" s="2763"/>
      <c r="BC66" s="2763"/>
      <c r="BD66" s="2763"/>
      <c r="BE66" s="3860"/>
      <c r="BF66" s="3865"/>
      <c r="BG66" s="2763"/>
      <c r="BH66" s="2763"/>
      <c r="BI66" s="2763"/>
      <c r="BJ66" s="3866"/>
      <c r="BK66" s="2764"/>
      <c r="BL66" s="2756"/>
      <c r="BM66" s="2741"/>
      <c r="BN66" s="2741"/>
      <c r="BO66" s="2741"/>
      <c r="BP66" s="2757"/>
      <c r="BQ66" s="2762"/>
      <c r="BR66" s="2763"/>
      <c r="BS66" s="2763"/>
      <c r="BT66" s="2763"/>
      <c r="BU66" s="2764"/>
      <c r="BV66" s="2762"/>
      <c r="BW66" s="2763"/>
      <c r="BX66" s="2763"/>
      <c r="BY66" s="2763"/>
      <c r="BZ66" s="2764"/>
      <c r="CA66" s="2762"/>
      <c r="CB66" s="2763"/>
      <c r="CC66" s="2763"/>
      <c r="CD66" s="2763"/>
      <c r="CE66" s="2764"/>
      <c r="CF66" s="2762"/>
      <c r="CG66" s="2763"/>
      <c r="CH66" s="2763"/>
      <c r="CI66" s="2763"/>
      <c r="CJ66" s="2764"/>
      <c r="CK66" s="2762"/>
      <c r="CL66" s="2763"/>
      <c r="CM66" s="2763"/>
      <c r="CN66" s="2763"/>
      <c r="CO66" s="2764"/>
      <c r="CP66" s="2762"/>
      <c r="CQ66" s="2763"/>
      <c r="CR66" s="2763"/>
      <c r="CS66" s="2763"/>
      <c r="CT66" s="2764"/>
      <c r="CU66" s="2766"/>
      <c r="CV66" s="2767"/>
      <c r="CW66" s="2767"/>
      <c r="CX66" s="3854"/>
      <c r="CY66" s="2767"/>
      <c r="CZ66" s="2767"/>
      <c r="DA66" s="2767"/>
      <c r="DB66" s="3854"/>
      <c r="DC66" s="2741"/>
      <c r="DD66" s="2769">
        <v>1</v>
      </c>
      <c r="DE66" s="2770"/>
      <c r="DF66" s="2766" t="str">
        <f t="shared" si="17"/>
        <v/>
      </c>
      <c r="DG66" s="2767" t="str">
        <f t="shared" si="18"/>
        <v/>
      </c>
      <c r="DH66" s="2767" t="str">
        <f t="shared" si="19"/>
        <v/>
      </c>
      <c r="DI66" s="2767" t="str">
        <f t="shared" si="20"/>
        <v/>
      </c>
      <c r="DJ66" s="2767" t="str">
        <f t="shared" si="21"/>
        <v/>
      </c>
      <c r="DK66" s="2768" t="str">
        <f t="shared" si="22"/>
        <v/>
      </c>
      <c r="DL66" s="2766" t="str">
        <f t="shared" si="30"/>
        <v/>
      </c>
      <c r="DM66" s="2767" t="str">
        <f t="shared" si="31"/>
        <v/>
      </c>
      <c r="DN66" s="2767" t="str">
        <f t="shared" si="32"/>
        <v/>
      </c>
      <c r="DO66" s="2767" t="str">
        <f t="shared" si="33"/>
        <v/>
      </c>
      <c r="DP66" s="2767" t="str">
        <f t="shared" si="34"/>
        <v/>
      </c>
      <c r="DQ66" s="2768" t="str">
        <f t="shared" si="35"/>
        <v/>
      </c>
      <c r="DR66" s="2766" t="str">
        <f t="shared" si="36"/>
        <v/>
      </c>
      <c r="DS66" s="2767" t="str">
        <f t="shared" si="37"/>
        <v/>
      </c>
      <c r="DT66" s="2767" t="str">
        <f t="shared" si="38"/>
        <v/>
      </c>
      <c r="DU66" s="2767" t="str">
        <f t="shared" si="39"/>
        <v/>
      </c>
      <c r="DV66" s="2767" t="str">
        <f t="shared" si="40"/>
        <v/>
      </c>
      <c r="DW66" s="2768" t="str">
        <f t="shared" si="41"/>
        <v/>
      </c>
      <c r="DX66" s="2766" t="str">
        <f t="shared" si="24"/>
        <v/>
      </c>
      <c r="DY66" s="2767" t="str">
        <f t="shared" si="25"/>
        <v/>
      </c>
      <c r="DZ66" s="2767" t="str">
        <f t="shared" si="26"/>
        <v/>
      </c>
      <c r="EA66" s="2767" t="str">
        <f t="shared" si="27"/>
        <v/>
      </c>
      <c r="EB66" s="2767" t="str">
        <f t="shared" si="28"/>
        <v/>
      </c>
      <c r="EC66" s="2768" t="str">
        <f t="shared" si="29"/>
        <v/>
      </c>
      <c r="ED66" s="2766"/>
      <c r="EE66" s="2767"/>
      <c r="EF66" s="2767"/>
      <c r="EG66" s="2767"/>
      <c r="EH66" s="2767"/>
      <c r="EI66" s="2768"/>
      <c r="EJ66" s="2766"/>
      <c r="EK66" s="2767"/>
      <c r="EL66" s="2767"/>
      <c r="EM66" s="2767"/>
      <c r="EN66" s="2767"/>
      <c r="EO66" s="2767"/>
      <c r="EP66" s="3929"/>
      <c r="EQ66" s="3930"/>
      <c r="ER66" s="3931"/>
      <c r="ES66" s="3931"/>
      <c r="ET66" s="3931"/>
      <c r="EU66" s="3932"/>
      <c r="EV66" s="3930"/>
      <c r="EW66" s="3931"/>
      <c r="EX66" s="3931"/>
      <c r="EY66" s="3931"/>
      <c r="EZ66" s="3932"/>
    </row>
    <row r="67" spans="1:156" s="2748" customFormat="1" ht="15.75" customHeight="1">
      <c r="A67" s="2727"/>
      <c r="B67" s="2749">
        <v>61</v>
      </c>
      <c r="C67" s="4021" t="str">
        <f t="shared" si="15"/>
        <v/>
      </c>
      <c r="D67" s="2750"/>
      <c r="E67" s="2750"/>
      <c r="F67" s="2741"/>
      <c r="G67" s="2751"/>
      <c r="H67" s="2751"/>
      <c r="I67" s="2752"/>
      <c r="J67" s="2753"/>
      <c r="K67" s="2753"/>
      <c r="L67" s="2753"/>
      <c r="M67" s="2753"/>
      <c r="N67" s="2753"/>
      <c r="O67" s="2753"/>
      <c r="P67" s="2754"/>
      <c r="Q67" s="2755">
        <f t="shared" si="16"/>
        <v>0</v>
      </c>
      <c r="R67" s="2756"/>
      <c r="S67" s="2750"/>
      <c r="T67" s="2757"/>
      <c r="U67" s="2750"/>
      <c r="V67" s="2750"/>
      <c r="W67" s="2750"/>
      <c r="X67" s="2763"/>
      <c r="Y67" s="2772"/>
      <c r="Z67" s="2760"/>
      <c r="AA67" s="2741"/>
      <c r="AB67" s="2741"/>
      <c r="AC67" s="2741"/>
      <c r="AD67" s="2741"/>
      <c r="AE67" s="2741"/>
      <c r="AF67" s="2761"/>
      <c r="AG67" s="2762"/>
      <c r="AH67" s="2763"/>
      <c r="AI67" s="2763"/>
      <c r="AJ67" s="2763"/>
      <c r="AK67" s="2763"/>
      <c r="AL67" s="2763"/>
      <c r="AM67" s="2763"/>
      <c r="AN67" s="2763"/>
      <c r="AO67" s="2763"/>
      <c r="AP67" s="2764"/>
      <c r="AQ67" s="2763"/>
      <c r="AR67" s="2763"/>
      <c r="AS67" s="2763"/>
      <c r="AT67" s="2763"/>
      <c r="AU67" s="2763"/>
      <c r="AV67" s="2762"/>
      <c r="AW67" s="2763"/>
      <c r="AX67" s="2763"/>
      <c r="AY67" s="2763"/>
      <c r="AZ67" s="3856"/>
      <c r="BA67" s="3859"/>
      <c r="BB67" s="2763"/>
      <c r="BC67" s="2763"/>
      <c r="BD67" s="2763"/>
      <c r="BE67" s="3860"/>
      <c r="BF67" s="3865"/>
      <c r="BG67" s="2763"/>
      <c r="BH67" s="2763"/>
      <c r="BI67" s="2763"/>
      <c r="BJ67" s="3866"/>
      <c r="BK67" s="2764"/>
      <c r="BL67" s="2756"/>
      <c r="BM67" s="2741"/>
      <c r="BN67" s="2741"/>
      <c r="BO67" s="2741"/>
      <c r="BP67" s="2757"/>
      <c r="BQ67" s="2762"/>
      <c r="BR67" s="2763"/>
      <c r="BS67" s="2763"/>
      <c r="BT67" s="2763"/>
      <c r="BU67" s="2764"/>
      <c r="BV67" s="2762"/>
      <c r="BW67" s="2763"/>
      <c r="BX67" s="2763"/>
      <c r="BY67" s="2763"/>
      <c r="BZ67" s="2764"/>
      <c r="CA67" s="2762"/>
      <c r="CB67" s="2763"/>
      <c r="CC67" s="2763"/>
      <c r="CD67" s="2763"/>
      <c r="CE67" s="2764"/>
      <c r="CF67" s="2762"/>
      <c r="CG67" s="2763"/>
      <c r="CH67" s="2763"/>
      <c r="CI67" s="2763"/>
      <c r="CJ67" s="2764"/>
      <c r="CK67" s="2762"/>
      <c r="CL67" s="2763"/>
      <c r="CM67" s="2763"/>
      <c r="CN67" s="2763"/>
      <c r="CO67" s="2764"/>
      <c r="CP67" s="2762"/>
      <c r="CQ67" s="2763"/>
      <c r="CR67" s="2763"/>
      <c r="CS67" s="2763"/>
      <c r="CT67" s="2764"/>
      <c r="CU67" s="2766"/>
      <c r="CV67" s="2767"/>
      <c r="CW67" s="2767"/>
      <c r="CX67" s="3854"/>
      <c r="CY67" s="2767"/>
      <c r="CZ67" s="2767"/>
      <c r="DA67" s="2767"/>
      <c r="DB67" s="3854"/>
      <c r="DC67" s="2741"/>
      <c r="DD67" s="2769">
        <v>1</v>
      </c>
      <c r="DE67" s="2770"/>
      <c r="DF67" s="2766" t="str">
        <f t="shared" si="17"/>
        <v/>
      </c>
      <c r="DG67" s="2767" t="str">
        <f t="shared" si="18"/>
        <v/>
      </c>
      <c r="DH67" s="2767" t="str">
        <f t="shared" si="19"/>
        <v/>
      </c>
      <c r="DI67" s="2767" t="str">
        <f t="shared" si="20"/>
        <v/>
      </c>
      <c r="DJ67" s="2767" t="str">
        <f t="shared" si="21"/>
        <v/>
      </c>
      <c r="DK67" s="2768" t="str">
        <f t="shared" si="22"/>
        <v/>
      </c>
      <c r="DL67" s="2766" t="str">
        <f t="shared" si="30"/>
        <v/>
      </c>
      <c r="DM67" s="2767" t="str">
        <f t="shared" si="31"/>
        <v/>
      </c>
      <c r="DN67" s="2767" t="str">
        <f t="shared" si="32"/>
        <v/>
      </c>
      <c r="DO67" s="2767" t="str">
        <f t="shared" si="33"/>
        <v/>
      </c>
      <c r="DP67" s="2767" t="str">
        <f t="shared" si="34"/>
        <v/>
      </c>
      <c r="DQ67" s="2768" t="str">
        <f t="shared" si="35"/>
        <v/>
      </c>
      <c r="DR67" s="2766" t="str">
        <f t="shared" si="36"/>
        <v/>
      </c>
      <c r="DS67" s="2767" t="str">
        <f t="shared" si="37"/>
        <v/>
      </c>
      <c r="DT67" s="2767" t="str">
        <f t="shared" si="38"/>
        <v/>
      </c>
      <c r="DU67" s="2767" t="str">
        <f t="shared" si="39"/>
        <v/>
      </c>
      <c r="DV67" s="2767" t="str">
        <f t="shared" si="40"/>
        <v/>
      </c>
      <c r="DW67" s="2768" t="str">
        <f t="shared" si="41"/>
        <v/>
      </c>
      <c r="DX67" s="2766" t="str">
        <f t="shared" si="24"/>
        <v/>
      </c>
      <c r="DY67" s="2767" t="str">
        <f t="shared" si="25"/>
        <v/>
      </c>
      <c r="DZ67" s="2767" t="str">
        <f t="shared" si="26"/>
        <v/>
      </c>
      <c r="EA67" s="2767" t="str">
        <f t="shared" si="27"/>
        <v/>
      </c>
      <c r="EB67" s="2767" t="str">
        <f t="shared" si="28"/>
        <v/>
      </c>
      <c r="EC67" s="2768" t="str">
        <f t="shared" si="29"/>
        <v/>
      </c>
      <c r="ED67" s="2766"/>
      <c r="EE67" s="2767"/>
      <c r="EF67" s="2767"/>
      <c r="EG67" s="2767"/>
      <c r="EH67" s="2767"/>
      <c r="EI67" s="2768"/>
      <c r="EJ67" s="2766"/>
      <c r="EK67" s="2767"/>
      <c r="EL67" s="2767"/>
      <c r="EM67" s="2767"/>
      <c r="EN67" s="2767"/>
      <c r="EO67" s="2767"/>
      <c r="EP67" s="3929"/>
      <c r="EQ67" s="3930"/>
      <c r="ER67" s="3931"/>
      <c r="ES67" s="3931"/>
      <c r="ET67" s="3931"/>
      <c r="EU67" s="3932"/>
      <c r="EV67" s="3930"/>
      <c r="EW67" s="3931"/>
      <c r="EX67" s="3931"/>
      <c r="EY67" s="3931"/>
      <c r="EZ67" s="3932"/>
    </row>
    <row r="68" spans="1:156" s="2748" customFormat="1" ht="15.75" customHeight="1">
      <c r="A68" s="2727"/>
      <c r="B68" s="2749">
        <v>62</v>
      </c>
      <c r="C68" s="4021" t="str">
        <f t="shared" si="15"/>
        <v/>
      </c>
      <c r="D68" s="2750"/>
      <c r="E68" s="2750"/>
      <c r="F68" s="2741"/>
      <c r="G68" s="2751"/>
      <c r="H68" s="2751"/>
      <c r="I68" s="2752"/>
      <c r="J68" s="2753"/>
      <c r="K68" s="2753"/>
      <c r="L68" s="2753"/>
      <c r="M68" s="2753"/>
      <c r="N68" s="2753"/>
      <c r="O68" s="2753"/>
      <c r="P68" s="2754"/>
      <c r="Q68" s="2755">
        <f t="shared" si="16"/>
        <v>0</v>
      </c>
      <c r="R68" s="2756"/>
      <c r="S68" s="2750"/>
      <c r="T68" s="2757"/>
      <c r="U68" s="2750"/>
      <c r="V68" s="2750"/>
      <c r="W68" s="2750"/>
      <c r="X68" s="2758"/>
      <c r="Y68" s="2759"/>
      <c r="Z68" s="2760"/>
      <c r="AA68" s="2741"/>
      <c r="AB68" s="2741"/>
      <c r="AC68" s="2741"/>
      <c r="AD68" s="2741"/>
      <c r="AE68" s="2741"/>
      <c r="AF68" s="2761"/>
      <c r="AG68" s="2762"/>
      <c r="AH68" s="2763"/>
      <c r="AI68" s="2763"/>
      <c r="AJ68" s="2763"/>
      <c r="AK68" s="2763"/>
      <c r="AL68" s="2763"/>
      <c r="AM68" s="2763"/>
      <c r="AN68" s="2763"/>
      <c r="AO68" s="2763"/>
      <c r="AP68" s="2764"/>
      <c r="AQ68" s="2763"/>
      <c r="AR68" s="2763"/>
      <c r="AS68" s="2763"/>
      <c r="AT68" s="2763"/>
      <c r="AU68" s="2763"/>
      <c r="AV68" s="2762"/>
      <c r="AW68" s="2763"/>
      <c r="AX68" s="2763"/>
      <c r="AY68" s="2763"/>
      <c r="AZ68" s="3856"/>
      <c r="BA68" s="3859"/>
      <c r="BB68" s="2763"/>
      <c r="BC68" s="2763"/>
      <c r="BD68" s="2763"/>
      <c r="BE68" s="3860"/>
      <c r="BF68" s="3865"/>
      <c r="BG68" s="2763"/>
      <c r="BH68" s="2763"/>
      <c r="BI68" s="2763"/>
      <c r="BJ68" s="3866"/>
      <c r="BK68" s="2764"/>
      <c r="BL68" s="2756"/>
      <c r="BM68" s="2741"/>
      <c r="BN68" s="2741"/>
      <c r="BO68" s="2741"/>
      <c r="BP68" s="2757"/>
      <c r="BQ68" s="2762"/>
      <c r="BR68" s="2763"/>
      <c r="BS68" s="2763"/>
      <c r="BT68" s="2763"/>
      <c r="BU68" s="2764"/>
      <c r="BV68" s="2762"/>
      <c r="BW68" s="2763"/>
      <c r="BX68" s="2763"/>
      <c r="BY68" s="2763"/>
      <c r="BZ68" s="2764"/>
      <c r="CA68" s="2762"/>
      <c r="CB68" s="2763"/>
      <c r="CC68" s="2763"/>
      <c r="CD68" s="2763"/>
      <c r="CE68" s="2764"/>
      <c r="CF68" s="2762"/>
      <c r="CG68" s="2763"/>
      <c r="CH68" s="2763"/>
      <c r="CI68" s="2763"/>
      <c r="CJ68" s="2764"/>
      <c r="CK68" s="2762"/>
      <c r="CL68" s="2763"/>
      <c r="CM68" s="2763"/>
      <c r="CN68" s="2763"/>
      <c r="CO68" s="2764"/>
      <c r="CP68" s="2762"/>
      <c r="CQ68" s="2763"/>
      <c r="CR68" s="2763"/>
      <c r="CS68" s="2763"/>
      <c r="CT68" s="2764"/>
      <c r="CU68" s="2766"/>
      <c r="CV68" s="2767"/>
      <c r="CW68" s="2767"/>
      <c r="CX68" s="3854"/>
      <c r="CY68" s="2767"/>
      <c r="CZ68" s="2767"/>
      <c r="DA68" s="2767"/>
      <c r="DB68" s="3854"/>
      <c r="DC68" s="2741"/>
      <c r="DD68" s="2769">
        <v>1</v>
      </c>
      <c r="DE68" s="2770"/>
      <c r="DF68" s="2766" t="str">
        <f t="shared" si="17"/>
        <v/>
      </c>
      <c r="DG68" s="2767" t="str">
        <f t="shared" si="18"/>
        <v/>
      </c>
      <c r="DH68" s="2767" t="str">
        <f t="shared" si="19"/>
        <v/>
      </c>
      <c r="DI68" s="2767" t="str">
        <f t="shared" si="20"/>
        <v/>
      </c>
      <c r="DJ68" s="2767" t="str">
        <f t="shared" si="21"/>
        <v/>
      </c>
      <c r="DK68" s="2768" t="str">
        <f t="shared" si="22"/>
        <v/>
      </c>
      <c r="DL68" s="2766" t="str">
        <f t="shared" si="30"/>
        <v/>
      </c>
      <c r="DM68" s="2767" t="str">
        <f t="shared" si="31"/>
        <v/>
      </c>
      <c r="DN68" s="2767" t="str">
        <f t="shared" si="32"/>
        <v/>
      </c>
      <c r="DO68" s="2767" t="str">
        <f t="shared" si="33"/>
        <v/>
      </c>
      <c r="DP68" s="2767" t="str">
        <f t="shared" si="34"/>
        <v/>
      </c>
      <c r="DQ68" s="2768" t="str">
        <f t="shared" si="35"/>
        <v/>
      </c>
      <c r="DR68" s="2766" t="str">
        <f t="shared" si="36"/>
        <v/>
      </c>
      <c r="DS68" s="2767" t="str">
        <f t="shared" si="37"/>
        <v/>
      </c>
      <c r="DT68" s="2767" t="str">
        <f t="shared" si="38"/>
        <v/>
      </c>
      <c r="DU68" s="2767" t="str">
        <f t="shared" si="39"/>
        <v/>
      </c>
      <c r="DV68" s="2767" t="str">
        <f t="shared" si="40"/>
        <v/>
      </c>
      <c r="DW68" s="2768" t="str">
        <f t="shared" si="41"/>
        <v/>
      </c>
      <c r="DX68" s="2766" t="str">
        <f t="shared" si="24"/>
        <v/>
      </c>
      <c r="DY68" s="2767" t="str">
        <f t="shared" si="25"/>
        <v/>
      </c>
      <c r="DZ68" s="2767" t="str">
        <f t="shared" si="26"/>
        <v/>
      </c>
      <c r="EA68" s="2767" t="str">
        <f t="shared" si="27"/>
        <v/>
      </c>
      <c r="EB68" s="2767" t="str">
        <f t="shared" si="28"/>
        <v/>
      </c>
      <c r="EC68" s="2768" t="str">
        <f t="shared" si="29"/>
        <v/>
      </c>
      <c r="ED68" s="2766"/>
      <c r="EE68" s="2767"/>
      <c r="EF68" s="2767"/>
      <c r="EG68" s="2767"/>
      <c r="EH68" s="2767"/>
      <c r="EI68" s="2768"/>
      <c r="EJ68" s="2766"/>
      <c r="EK68" s="2767"/>
      <c r="EL68" s="2767"/>
      <c r="EM68" s="2767"/>
      <c r="EN68" s="2767"/>
      <c r="EO68" s="2767"/>
      <c r="EP68" s="3929"/>
      <c r="EQ68" s="3930"/>
      <c r="ER68" s="3931"/>
      <c r="ES68" s="3931"/>
      <c r="ET68" s="3931"/>
      <c r="EU68" s="3932"/>
      <c r="EV68" s="3930"/>
      <c r="EW68" s="3931"/>
      <c r="EX68" s="3931"/>
      <c r="EY68" s="3931"/>
      <c r="EZ68" s="3932"/>
    </row>
    <row r="69" spans="1:156" s="2748" customFormat="1" ht="15.75" customHeight="1">
      <c r="A69" s="2727"/>
      <c r="B69" s="2749">
        <v>63</v>
      </c>
      <c r="C69" s="4021" t="str">
        <f t="shared" si="15"/>
        <v/>
      </c>
      <c r="D69" s="2750"/>
      <c r="E69" s="2750"/>
      <c r="F69" s="2741"/>
      <c r="G69" s="2751"/>
      <c r="H69" s="2751"/>
      <c r="I69" s="2752"/>
      <c r="J69" s="2753"/>
      <c r="K69" s="2753"/>
      <c r="L69" s="2753"/>
      <c r="M69" s="2753"/>
      <c r="N69" s="2753"/>
      <c r="O69" s="2753"/>
      <c r="P69" s="2754"/>
      <c r="Q69" s="2755">
        <f t="shared" si="16"/>
        <v>0</v>
      </c>
      <c r="R69" s="2756"/>
      <c r="S69" s="2750"/>
      <c r="T69" s="2757"/>
      <c r="U69" s="2750"/>
      <c r="V69" s="2750"/>
      <c r="W69" s="2750"/>
      <c r="X69" s="2763"/>
      <c r="Y69" s="2772"/>
      <c r="Z69" s="2760"/>
      <c r="AA69" s="2741"/>
      <c r="AB69" s="2741"/>
      <c r="AC69" s="2741"/>
      <c r="AD69" s="2741"/>
      <c r="AE69" s="2741"/>
      <c r="AF69" s="2761"/>
      <c r="AG69" s="2762"/>
      <c r="AH69" s="2763"/>
      <c r="AI69" s="2763"/>
      <c r="AJ69" s="2763"/>
      <c r="AK69" s="2763"/>
      <c r="AL69" s="2763"/>
      <c r="AM69" s="2763"/>
      <c r="AN69" s="2763"/>
      <c r="AO69" s="2763"/>
      <c r="AP69" s="2764"/>
      <c r="AQ69" s="2763"/>
      <c r="AR69" s="2763"/>
      <c r="AS69" s="2763"/>
      <c r="AT69" s="2763"/>
      <c r="AU69" s="2763"/>
      <c r="AV69" s="2762"/>
      <c r="AW69" s="2763"/>
      <c r="AX69" s="2763"/>
      <c r="AY69" s="2763"/>
      <c r="AZ69" s="3856"/>
      <c r="BA69" s="3859"/>
      <c r="BB69" s="2763"/>
      <c r="BC69" s="2763"/>
      <c r="BD69" s="2763"/>
      <c r="BE69" s="3860"/>
      <c r="BF69" s="3865"/>
      <c r="BG69" s="2763"/>
      <c r="BH69" s="2763"/>
      <c r="BI69" s="2763"/>
      <c r="BJ69" s="3866"/>
      <c r="BK69" s="2764"/>
      <c r="BL69" s="2756"/>
      <c r="BM69" s="2741"/>
      <c r="BN69" s="2741"/>
      <c r="BO69" s="2741"/>
      <c r="BP69" s="2757"/>
      <c r="BQ69" s="2762"/>
      <c r="BR69" s="2763"/>
      <c r="BS69" s="2763"/>
      <c r="BT69" s="2763"/>
      <c r="BU69" s="2764"/>
      <c r="BV69" s="2762"/>
      <c r="BW69" s="2763"/>
      <c r="BX69" s="2763"/>
      <c r="BY69" s="2763"/>
      <c r="BZ69" s="2764"/>
      <c r="CA69" s="2762"/>
      <c r="CB69" s="2763"/>
      <c r="CC69" s="2763"/>
      <c r="CD69" s="2763"/>
      <c r="CE69" s="2764"/>
      <c r="CF69" s="2762"/>
      <c r="CG69" s="2763"/>
      <c r="CH69" s="2763"/>
      <c r="CI69" s="2763"/>
      <c r="CJ69" s="2764"/>
      <c r="CK69" s="2762"/>
      <c r="CL69" s="2763"/>
      <c r="CM69" s="2763"/>
      <c r="CN69" s="2763"/>
      <c r="CO69" s="2764"/>
      <c r="CP69" s="2762"/>
      <c r="CQ69" s="2763"/>
      <c r="CR69" s="2763"/>
      <c r="CS69" s="2763"/>
      <c r="CT69" s="2764"/>
      <c r="CU69" s="2766"/>
      <c r="CV69" s="2767"/>
      <c r="CW69" s="2767"/>
      <c r="CX69" s="3854"/>
      <c r="CY69" s="2767"/>
      <c r="CZ69" s="2767"/>
      <c r="DA69" s="2767"/>
      <c r="DB69" s="3854"/>
      <c r="DC69" s="2741"/>
      <c r="DD69" s="2769">
        <v>1</v>
      </c>
      <c r="DE69" s="2770"/>
      <c r="DF69" s="2766" t="str">
        <f t="shared" si="17"/>
        <v/>
      </c>
      <c r="DG69" s="2767" t="str">
        <f t="shared" si="18"/>
        <v/>
      </c>
      <c r="DH69" s="2767" t="str">
        <f t="shared" si="19"/>
        <v/>
      </c>
      <c r="DI69" s="2767" t="str">
        <f t="shared" si="20"/>
        <v/>
      </c>
      <c r="DJ69" s="2767" t="str">
        <f t="shared" si="21"/>
        <v/>
      </c>
      <c r="DK69" s="2768" t="str">
        <f t="shared" si="22"/>
        <v/>
      </c>
      <c r="DL69" s="2766" t="str">
        <f t="shared" si="30"/>
        <v/>
      </c>
      <c r="DM69" s="2767" t="str">
        <f t="shared" si="31"/>
        <v/>
      </c>
      <c r="DN69" s="2767" t="str">
        <f t="shared" si="32"/>
        <v/>
      </c>
      <c r="DO69" s="2767" t="str">
        <f t="shared" si="33"/>
        <v/>
      </c>
      <c r="DP69" s="2767" t="str">
        <f t="shared" si="34"/>
        <v/>
      </c>
      <c r="DQ69" s="2768" t="str">
        <f t="shared" si="35"/>
        <v/>
      </c>
      <c r="DR69" s="2766" t="str">
        <f t="shared" si="36"/>
        <v/>
      </c>
      <c r="DS69" s="2767" t="str">
        <f t="shared" si="37"/>
        <v/>
      </c>
      <c r="DT69" s="2767" t="str">
        <f t="shared" si="38"/>
        <v/>
      </c>
      <c r="DU69" s="2767" t="str">
        <f t="shared" si="39"/>
        <v/>
      </c>
      <c r="DV69" s="2767" t="str">
        <f t="shared" si="40"/>
        <v/>
      </c>
      <c r="DW69" s="2768" t="str">
        <f t="shared" si="41"/>
        <v/>
      </c>
      <c r="DX69" s="2766" t="str">
        <f t="shared" si="24"/>
        <v/>
      </c>
      <c r="DY69" s="2767" t="str">
        <f t="shared" si="25"/>
        <v/>
      </c>
      <c r="DZ69" s="2767" t="str">
        <f t="shared" si="26"/>
        <v/>
      </c>
      <c r="EA69" s="2767" t="str">
        <f t="shared" si="27"/>
        <v/>
      </c>
      <c r="EB69" s="2767" t="str">
        <f t="shared" si="28"/>
        <v/>
      </c>
      <c r="EC69" s="2768" t="str">
        <f t="shared" si="29"/>
        <v/>
      </c>
      <c r="ED69" s="2766"/>
      <c r="EE69" s="2767"/>
      <c r="EF69" s="2767"/>
      <c r="EG69" s="2767"/>
      <c r="EH69" s="2767"/>
      <c r="EI69" s="2768"/>
      <c r="EJ69" s="2766"/>
      <c r="EK69" s="2767"/>
      <c r="EL69" s="2767"/>
      <c r="EM69" s="2767"/>
      <c r="EN69" s="2767"/>
      <c r="EO69" s="2767"/>
      <c r="EP69" s="3929"/>
      <c r="EQ69" s="3930"/>
      <c r="ER69" s="3931"/>
      <c r="ES69" s="3931"/>
      <c r="ET69" s="3931"/>
      <c r="EU69" s="3932"/>
      <c r="EV69" s="3930"/>
      <c r="EW69" s="3931"/>
      <c r="EX69" s="3931"/>
      <c r="EY69" s="3931"/>
      <c r="EZ69" s="3932"/>
    </row>
    <row r="70" spans="1:156" s="2748" customFormat="1" ht="15.75" customHeight="1">
      <c r="A70" s="2727"/>
      <c r="B70" s="2749">
        <v>64</v>
      </c>
      <c r="C70" s="4021" t="str">
        <f t="shared" si="15"/>
        <v/>
      </c>
      <c r="D70" s="2750"/>
      <c r="E70" s="2750"/>
      <c r="F70" s="2741"/>
      <c r="G70" s="2751"/>
      <c r="H70" s="2751"/>
      <c r="I70" s="2752"/>
      <c r="J70" s="2753"/>
      <c r="K70" s="2753"/>
      <c r="L70" s="2753"/>
      <c r="M70" s="2753"/>
      <c r="N70" s="2753"/>
      <c r="O70" s="2753"/>
      <c r="P70" s="2754"/>
      <c r="Q70" s="2755">
        <f t="shared" si="16"/>
        <v>0</v>
      </c>
      <c r="R70" s="2756"/>
      <c r="S70" s="2750"/>
      <c r="T70" s="2757"/>
      <c r="U70" s="2750"/>
      <c r="V70" s="2750"/>
      <c r="W70" s="2750"/>
      <c r="X70" s="2758"/>
      <c r="Y70" s="2771"/>
      <c r="Z70" s="2760"/>
      <c r="AA70" s="2741"/>
      <c r="AB70" s="2741"/>
      <c r="AC70" s="2741"/>
      <c r="AD70" s="2741"/>
      <c r="AE70" s="2741"/>
      <c r="AF70" s="2761"/>
      <c r="AG70" s="2762"/>
      <c r="AH70" s="2763"/>
      <c r="AI70" s="2763"/>
      <c r="AJ70" s="2763"/>
      <c r="AK70" s="2763"/>
      <c r="AL70" s="2763"/>
      <c r="AM70" s="2763"/>
      <c r="AN70" s="2763"/>
      <c r="AO70" s="2763"/>
      <c r="AP70" s="2764"/>
      <c r="AQ70" s="2763"/>
      <c r="AR70" s="2763"/>
      <c r="AS70" s="2763"/>
      <c r="AT70" s="2763"/>
      <c r="AU70" s="2763"/>
      <c r="AV70" s="2762"/>
      <c r="AW70" s="2763"/>
      <c r="AX70" s="2763"/>
      <c r="AY70" s="2763"/>
      <c r="AZ70" s="3856"/>
      <c r="BA70" s="3859"/>
      <c r="BB70" s="2763"/>
      <c r="BC70" s="2763"/>
      <c r="BD70" s="2763"/>
      <c r="BE70" s="3860"/>
      <c r="BF70" s="3865"/>
      <c r="BG70" s="2763"/>
      <c r="BH70" s="2763"/>
      <c r="BI70" s="2763"/>
      <c r="BJ70" s="3866"/>
      <c r="BK70" s="2764"/>
      <c r="BL70" s="2756"/>
      <c r="BM70" s="2741"/>
      <c r="BN70" s="2741"/>
      <c r="BO70" s="2741"/>
      <c r="BP70" s="2757"/>
      <c r="BQ70" s="2762"/>
      <c r="BR70" s="2763"/>
      <c r="BS70" s="2763"/>
      <c r="BT70" s="2763"/>
      <c r="BU70" s="2764"/>
      <c r="BV70" s="2762"/>
      <c r="BW70" s="2763"/>
      <c r="BX70" s="2763"/>
      <c r="BY70" s="2763"/>
      <c r="BZ70" s="2764"/>
      <c r="CA70" s="2762"/>
      <c r="CB70" s="2763"/>
      <c r="CC70" s="2763"/>
      <c r="CD70" s="2763"/>
      <c r="CE70" s="2764"/>
      <c r="CF70" s="2762"/>
      <c r="CG70" s="2763"/>
      <c r="CH70" s="2763"/>
      <c r="CI70" s="2763"/>
      <c r="CJ70" s="2764"/>
      <c r="CK70" s="2762"/>
      <c r="CL70" s="2763"/>
      <c r="CM70" s="2763"/>
      <c r="CN70" s="2763"/>
      <c r="CO70" s="2764"/>
      <c r="CP70" s="2762"/>
      <c r="CQ70" s="2763"/>
      <c r="CR70" s="2763"/>
      <c r="CS70" s="2763"/>
      <c r="CT70" s="2764"/>
      <c r="CU70" s="2766"/>
      <c r="CV70" s="2767"/>
      <c r="CW70" s="2767"/>
      <c r="CX70" s="3854"/>
      <c r="CY70" s="2767"/>
      <c r="CZ70" s="2767"/>
      <c r="DA70" s="2767"/>
      <c r="DB70" s="3854"/>
      <c r="DC70" s="2741"/>
      <c r="DD70" s="2769">
        <v>1</v>
      </c>
      <c r="DE70" s="2770"/>
      <c r="DF70" s="2766" t="str">
        <f t="shared" si="17"/>
        <v/>
      </c>
      <c r="DG70" s="2767" t="str">
        <f t="shared" si="18"/>
        <v/>
      </c>
      <c r="DH70" s="2767" t="str">
        <f t="shared" si="19"/>
        <v/>
      </c>
      <c r="DI70" s="2767" t="str">
        <f t="shared" si="20"/>
        <v/>
      </c>
      <c r="DJ70" s="2767" t="str">
        <f t="shared" si="21"/>
        <v/>
      </c>
      <c r="DK70" s="2768" t="str">
        <f t="shared" si="22"/>
        <v/>
      </c>
      <c r="DL70" s="2766" t="str">
        <f t="shared" si="30"/>
        <v/>
      </c>
      <c r="DM70" s="2767" t="str">
        <f t="shared" si="31"/>
        <v/>
      </c>
      <c r="DN70" s="2767" t="str">
        <f t="shared" si="32"/>
        <v/>
      </c>
      <c r="DO70" s="2767" t="str">
        <f t="shared" si="33"/>
        <v/>
      </c>
      <c r="DP70" s="2767" t="str">
        <f t="shared" si="34"/>
        <v/>
      </c>
      <c r="DQ70" s="2768" t="str">
        <f t="shared" si="35"/>
        <v/>
      </c>
      <c r="DR70" s="2766" t="str">
        <f t="shared" si="36"/>
        <v/>
      </c>
      <c r="DS70" s="2767" t="str">
        <f t="shared" si="37"/>
        <v/>
      </c>
      <c r="DT70" s="2767" t="str">
        <f t="shared" si="38"/>
        <v/>
      </c>
      <c r="DU70" s="2767" t="str">
        <f t="shared" si="39"/>
        <v/>
      </c>
      <c r="DV70" s="2767" t="str">
        <f t="shared" si="40"/>
        <v/>
      </c>
      <c r="DW70" s="2768" t="str">
        <f t="shared" si="41"/>
        <v/>
      </c>
      <c r="DX70" s="2766" t="str">
        <f t="shared" si="24"/>
        <v/>
      </c>
      <c r="DY70" s="2767" t="str">
        <f t="shared" si="25"/>
        <v/>
      </c>
      <c r="DZ70" s="2767" t="str">
        <f t="shared" si="26"/>
        <v/>
      </c>
      <c r="EA70" s="2767" t="str">
        <f t="shared" si="27"/>
        <v/>
      </c>
      <c r="EB70" s="2767" t="str">
        <f t="shared" si="28"/>
        <v/>
      </c>
      <c r="EC70" s="2768" t="str">
        <f t="shared" si="29"/>
        <v/>
      </c>
      <c r="ED70" s="2766"/>
      <c r="EE70" s="2767"/>
      <c r="EF70" s="2767"/>
      <c r="EG70" s="2767"/>
      <c r="EH70" s="2767"/>
      <c r="EI70" s="2768"/>
      <c r="EJ70" s="2766"/>
      <c r="EK70" s="2767"/>
      <c r="EL70" s="2767"/>
      <c r="EM70" s="2767"/>
      <c r="EN70" s="2767"/>
      <c r="EO70" s="2767"/>
      <c r="EP70" s="3929"/>
      <c r="EQ70" s="3930"/>
      <c r="ER70" s="3931"/>
      <c r="ES70" s="3931"/>
      <c r="ET70" s="3931"/>
      <c r="EU70" s="3932"/>
      <c r="EV70" s="3930"/>
      <c r="EW70" s="3931"/>
      <c r="EX70" s="3931"/>
      <c r="EY70" s="3931"/>
      <c r="EZ70" s="3932"/>
    </row>
    <row r="71" spans="1:156" s="2748" customFormat="1" ht="15.75" customHeight="1">
      <c r="A71" s="2727"/>
      <c r="B71" s="2749">
        <v>65</v>
      </c>
      <c r="C71" s="4021" t="str">
        <f t="shared" si="15"/>
        <v/>
      </c>
      <c r="D71" s="2750"/>
      <c r="E71" s="2750"/>
      <c r="F71" s="2741"/>
      <c r="G71" s="2751"/>
      <c r="H71" s="2751"/>
      <c r="I71" s="2752"/>
      <c r="J71" s="2753"/>
      <c r="K71" s="2753"/>
      <c r="L71" s="2753"/>
      <c r="M71" s="2753"/>
      <c r="N71" s="2753"/>
      <c r="O71" s="2753"/>
      <c r="P71" s="2754"/>
      <c r="Q71" s="2755">
        <f t="shared" si="16"/>
        <v>0</v>
      </c>
      <c r="R71" s="2756"/>
      <c r="S71" s="2750"/>
      <c r="T71" s="2757"/>
      <c r="U71" s="2750"/>
      <c r="V71" s="2750"/>
      <c r="W71" s="2750"/>
      <c r="X71" s="2758"/>
      <c r="Y71" s="2771"/>
      <c r="Z71" s="2760"/>
      <c r="AA71" s="2741"/>
      <c r="AB71" s="2741"/>
      <c r="AC71" s="2741"/>
      <c r="AD71" s="2741"/>
      <c r="AE71" s="2741"/>
      <c r="AF71" s="2761"/>
      <c r="AG71" s="2783"/>
      <c r="AH71" s="2784"/>
      <c r="AI71" s="2784"/>
      <c r="AJ71" s="2784"/>
      <c r="AK71" s="2784"/>
      <c r="AL71" s="2784"/>
      <c r="AM71" s="2784"/>
      <c r="AN71" s="2784"/>
      <c r="AO71" s="2784"/>
      <c r="AP71" s="2785"/>
      <c r="AQ71" s="2784"/>
      <c r="AR71" s="2784"/>
      <c r="AS71" s="2784"/>
      <c r="AT71" s="2784"/>
      <c r="AU71" s="2784"/>
      <c r="AV71" s="2783"/>
      <c r="AW71" s="2784"/>
      <c r="AX71" s="2784"/>
      <c r="AY71" s="2784"/>
      <c r="AZ71" s="3857"/>
      <c r="BA71" s="3861"/>
      <c r="BB71" s="2784"/>
      <c r="BC71" s="2784"/>
      <c r="BD71" s="2784"/>
      <c r="BE71" s="3862"/>
      <c r="BF71" s="3867"/>
      <c r="BG71" s="2784"/>
      <c r="BH71" s="2784"/>
      <c r="BI71" s="2784"/>
      <c r="BJ71" s="3868"/>
      <c r="BK71" s="2785"/>
      <c r="BL71" s="2756"/>
      <c r="BM71" s="2741"/>
      <c r="BN71" s="2741"/>
      <c r="BO71" s="2741"/>
      <c r="BP71" s="2757"/>
      <c r="BQ71" s="2762"/>
      <c r="BR71" s="2763"/>
      <c r="BS71" s="2763"/>
      <c r="BT71" s="2763"/>
      <c r="BU71" s="2764"/>
      <c r="BV71" s="2762"/>
      <c r="BW71" s="2763"/>
      <c r="BX71" s="2763"/>
      <c r="BY71" s="2763"/>
      <c r="BZ71" s="2764"/>
      <c r="CA71" s="2762"/>
      <c r="CB71" s="2763"/>
      <c r="CC71" s="2763"/>
      <c r="CD71" s="2763"/>
      <c r="CE71" s="2764"/>
      <c r="CF71" s="2762"/>
      <c r="CG71" s="2763"/>
      <c r="CH71" s="2763"/>
      <c r="CI71" s="2763"/>
      <c r="CJ71" s="2764"/>
      <c r="CK71" s="2762"/>
      <c r="CL71" s="2763"/>
      <c r="CM71" s="2763"/>
      <c r="CN71" s="2763"/>
      <c r="CO71" s="2764"/>
      <c r="CP71" s="2762"/>
      <c r="CQ71" s="2763"/>
      <c r="CR71" s="2763"/>
      <c r="CS71" s="2763"/>
      <c r="CT71" s="2764"/>
      <c r="CU71" s="2766"/>
      <c r="CV71" s="2767"/>
      <c r="CW71" s="2767"/>
      <c r="CX71" s="3854"/>
      <c r="CY71" s="2767"/>
      <c r="CZ71" s="2767"/>
      <c r="DA71" s="2767"/>
      <c r="DB71" s="3854"/>
      <c r="DC71" s="2741"/>
      <c r="DD71" s="2769">
        <v>1</v>
      </c>
      <c r="DE71" s="2770"/>
      <c r="DF71" s="2766" t="str">
        <f t="shared" si="17"/>
        <v/>
      </c>
      <c r="DG71" s="2767" t="str">
        <f t="shared" si="18"/>
        <v/>
      </c>
      <c r="DH71" s="2767" t="str">
        <f t="shared" si="19"/>
        <v/>
      </c>
      <c r="DI71" s="2767" t="str">
        <f t="shared" si="20"/>
        <v/>
      </c>
      <c r="DJ71" s="2767" t="str">
        <f t="shared" si="21"/>
        <v/>
      </c>
      <c r="DK71" s="2768" t="str">
        <f t="shared" si="22"/>
        <v/>
      </c>
      <c r="DL71" s="2766" t="str">
        <f t="shared" si="30"/>
        <v/>
      </c>
      <c r="DM71" s="2767" t="str">
        <f t="shared" si="31"/>
        <v/>
      </c>
      <c r="DN71" s="2767" t="str">
        <f t="shared" si="32"/>
        <v/>
      </c>
      <c r="DO71" s="2767" t="str">
        <f t="shared" si="33"/>
        <v/>
      </c>
      <c r="DP71" s="2767" t="str">
        <f t="shared" si="34"/>
        <v/>
      </c>
      <c r="DQ71" s="2768" t="str">
        <f t="shared" si="35"/>
        <v/>
      </c>
      <c r="DR71" s="2766" t="str">
        <f t="shared" si="36"/>
        <v/>
      </c>
      <c r="DS71" s="2767" t="str">
        <f t="shared" si="37"/>
        <v/>
      </c>
      <c r="DT71" s="2767" t="str">
        <f t="shared" si="38"/>
        <v/>
      </c>
      <c r="DU71" s="2767" t="str">
        <f t="shared" si="39"/>
        <v/>
      </c>
      <c r="DV71" s="2767" t="str">
        <f t="shared" si="40"/>
        <v/>
      </c>
      <c r="DW71" s="2768" t="str">
        <f t="shared" si="41"/>
        <v/>
      </c>
      <c r="DX71" s="2766" t="str">
        <f t="shared" si="24"/>
        <v/>
      </c>
      <c r="DY71" s="2767" t="str">
        <f t="shared" si="25"/>
        <v/>
      </c>
      <c r="DZ71" s="2767" t="str">
        <f t="shared" si="26"/>
        <v/>
      </c>
      <c r="EA71" s="2767" t="str">
        <f t="shared" si="27"/>
        <v/>
      </c>
      <c r="EB71" s="2767" t="str">
        <f t="shared" si="28"/>
        <v/>
      </c>
      <c r="EC71" s="2768" t="str">
        <f t="shared" si="29"/>
        <v/>
      </c>
      <c r="ED71" s="2766"/>
      <c r="EE71" s="2767"/>
      <c r="EF71" s="2767"/>
      <c r="EG71" s="2767"/>
      <c r="EH71" s="2767"/>
      <c r="EI71" s="2768"/>
      <c r="EJ71" s="2766"/>
      <c r="EK71" s="2767"/>
      <c r="EL71" s="2767"/>
      <c r="EM71" s="2767"/>
      <c r="EN71" s="2767"/>
      <c r="EO71" s="2767"/>
      <c r="EP71" s="3929"/>
      <c r="EQ71" s="3930"/>
      <c r="ER71" s="3931"/>
      <c r="ES71" s="3931"/>
      <c r="ET71" s="3931"/>
      <c r="EU71" s="3932"/>
      <c r="EV71" s="3930"/>
      <c r="EW71" s="3931"/>
      <c r="EX71" s="3931"/>
      <c r="EY71" s="3931"/>
      <c r="EZ71" s="3932"/>
    </row>
    <row r="72" spans="1:156" s="2748" customFormat="1" ht="15.75" customHeight="1">
      <c r="A72" s="2727"/>
      <c r="B72" s="2749">
        <v>66</v>
      </c>
      <c r="C72" s="4021" t="str">
        <f t="shared" ref="C72:C106" si="42" xml:space="preserve"> IF(F72 = "", "", CONCATENATE("PR19", $I$1, "_", F72))</f>
        <v/>
      </c>
      <c r="D72" s="2750"/>
      <c r="E72" s="2750"/>
      <c r="F72" s="2741"/>
      <c r="G72" s="2751"/>
      <c r="H72" s="2751"/>
      <c r="I72" s="2752"/>
      <c r="J72" s="2753"/>
      <c r="K72" s="2753"/>
      <c r="L72" s="2753"/>
      <c r="M72" s="2753"/>
      <c r="N72" s="2753"/>
      <c r="O72" s="2753"/>
      <c r="P72" s="2754"/>
      <c r="Q72" s="2755">
        <f t="shared" ref="Q72:Q106" si="43">SUM(I72:P72)</f>
        <v>0</v>
      </c>
      <c r="R72" s="2756"/>
      <c r="S72" s="2750"/>
      <c r="T72" s="2757"/>
      <c r="U72" s="2750"/>
      <c r="V72" s="2750"/>
      <c r="W72" s="2750"/>
      <c r="X72" s="2763"/>
      <c r="Y72" s="2772"/>
      <c r="Z72" s="2760"/>
      <c r="AA72" s="2741"/>
      <c r="AB72" s="2741"/>
      <c r="AC72" s="2741"/>
      <c r="AD72" s="2741"/>
      <c r="AE72" s="2741"/>
      <c r="AF72" s="2761"/>
      <c r="AG72" s="2762"/>
      <c r="AH72" s="2763"/>
      <c r="AI72" s="2763"/>
      <c r="AJ72" s="2763"/>
      <c r="AK72" s="2763"/>
      <c r="AL72" s="2763"/>
      <c r="AM72" s="2763"/>
      <c r="AN72" s="2763"/>
      <c r="AO72" s="2763"/>
      <c r="AP72" s="2764"/>
      <c r="AQ72" s="2763"/>
      <c r="AR72" s="2763"/>
      <c r="AS72" s="2763"/>
      <c r="AT72" s="2763"/>
      <c r="AU72" s="2763"/>
      <c r="AV72" s="2762"/>
      <c r="AW72" s="2763"/>
      <c r="AX72" s="2763"/>
      <c r="AY72" s="2763"/>
      <c r="AZ72" s="3856"/>
      <c r="BA72" s="3859"/>
      <c r="BB72" s="2763"/>
      <c r="BC72" s="2763"/>
      <c r="BD72" s="2763"/>
      <c r="BE72" s="3860"/>
      <c r="BF72" s="3865"/>
      <c r="BG72" s="2763"/>
      <c r="BH72" s="2763"/>
      <c r="BI72" s="2763"/>
      <c r="BJ72" s="3866"/>
      <c r="BK72" s="2764"/>
      <c r="BL72" s="2756"/>
      <c r="BM72" s="2741"/>
      <c r="BN72" s="2741"/>
      <c r="BO72" s="2741"/>
      <c r="BP72" s="2757"/>
      <c r="BQ72" s="2762"/>
      <c r="BR72" s="2763"/>
      <c r="BS72" s="2763"/>
      <c r="BT72" s="2763"/>
      <c r="BU72" s="2764"/>
      <c r="BV72" s="2762"/>
      <c r="BW72" s="2763"/>
      <c r="BX72" s="2763"/>
      <c r="BY72" s="2763"/>
      <c r="BZ72" s="2764"/>
      <c r="CA72" s="2762"/>
      <c r="CB72" s="2763"/>
      <c r="CC72" s="2763"/>
      <c r="CD72" s="2763"/>
      <c r="CE72" s="2764"/>
      <c r="CF72" s="2762"/>
      <c r="CG72" s="2763"/>
      <c r="CH72" s="2763"/>
      <c r="CI72" s="2763"/>
      <c r="CJ72" s="2764"/>
      <c r="CK72" s="2762"/>
      <c r="CL72" s="2763"/>
      <c r="CM72" s="2763"/>
      <c r="CN72" s="2763"/>
      <c r="CO72" s="2764"/>
      <c r="CP72" s="2762"/>
      <c r="CQ72" s="2763"/>
      <c r="CR72" s="2763"/>
      <c r="CS72" s="2763"/>
      <c r="CT72" s="2764"/>
      <c r="CU72" s="2766"/>
      <c r="CV72" s="2767"/>
      <c r="CW72" s="2767"/>
      <c r="CX72" s="3854"/>
      <c r="CY72" s="2767"/>
      <c r="CZ72" s="2767"/>
      <c r="DA72" s="2767"/>
      <c r="DB72" s="3854"/>
      <c r="DC72" s="2741"/>
      <c r="DD72" s="2769">
        <v>1</v>
      </c>
      <c r="DE72" s="2770"/>
      <c r="DF72" s="2766" t="str">
        <f t="shared" ref="DF72:DF106" si="44" xml:space="preserve"> IF(AND($DC72 = "", BL72 = "Yes"), ABS(BQ72 - BV72) * $CX72 * $DD72, "")</f>
        <v/>
      </c>
      <c r="DG72" s="2767" t="str">
        <f t="shared" ref="DG72:DG106" si="45" xml:space="preserve"> IF(AND($DC72 = "", BM72 = "Yes"), ABS(BR72 - BW72) * $CX72 * $DD72, "")</f>
        <v/>
      </c>
      <c r="DH72" s="2767" t="str">
        <f t="shared" ref="DH72:DH106" si="46" xml:space="preserve"> IF(AND($DC72 = "", BN72 = "Yes"), ABS(BS72 - BX72) * $CX72 * $DD72, "")</f>
        <v/>
      </c>
      <c r="DI72" s="2767" t="str">
        <f t="shared" ref="DI72:DI106" si="47" xml:space="preserve"> IF(AND($DC72 = "", BO72 = "Yes"), ABS(BT72 - BY72) * $CX72 * $DD72, "")</f>
        <v/>
      </c>
      <c r="DJ72" s="2767" t="str">
        <f t="shared" ref="DJ72:DJ106" si="48" xml:space="preserve"> IF(AND($DC72 = "", BP72 = "Yes"), ABS(BU72 - BZ72) * $CX72 * $DD72, "")</f>
        <v/>
      </c>
      <c r="DK72" s="2768" t="str">
        <f t="shared" ref="DK72:DK106" si="49" xml:space="preserve"> IF(SUM(DF72:DJ72) = 0, "", SUM(DF72:DJ72))</f>
        <v/>
      </c>
      <c r="DL72" s="2766" t="str">
        <f t="shared" ref="DL72:DL106" si="50" xml:space="preserve"> IF(AND($DC72 = "", BL72 = "Yes"), ABS(BV72 - CA72) * $CU72 * $DD72, "")</f>
        <v/>
      </c>
      <c r="DM72" s="2767" t="str">
        <f t="shared" ref="DM72:DM106" si="51" xml:space="preserve"> IF(AND($DC72 = "", BM72 = "Yes"), ABS(BW72 - CB72) * $CU72 * $DD72, "")</f>
        <v/>
      </c>
      <c r="DN72" s="2767" t="str">
        <f t="shared" ref="DN72:DN106" si="52" xml:space="preserve"> IF(AND($DC72 = "", BN72 = "Yes"), ABS(BX72 - CC72) * $CU72 * $DD72, "")</f>
        <v/>
      </c>
      <c r="DO72" s="2767" t="str">
        <f t="shared" ref="DO72:DO106" si="53" xml:space="preserve"> IF(AND($DC72 = "", BO72 = "Yes"), ABS(BY72 - CD72) * $CU72 * $DD72, "")</f>
        <v/>
      </c>
      <c r="DP72" s="2767" t="str">
        <f t="shared" ref="DP72:DP106" si="54" xml:space="preserve"> IF(AND($DC72 = "", BP72 = "Yes"), ABS(BZ72 - CE72) * $CU72 * $DD72, "")</f>
        <v/>
      </c>
      <c r="DQ72" s="2768" t="str">
        <f t="shared" ref="DQ72:DQ106" si="55" xml:space="preserve"> IF(SUM(DL72:DP72) = 0, "", SUM(DL72:DP72))</f>
        <v/>
      </c>
      <c r="DR72" s="2766" t="str">
        <f t="shared" ref="DR72:DR106" si="56" xml:space="preserve"> IF(AND($DC72 = "", BL72 = "Yes"), ABS(CF72 - CK72) * $CY72 * $DD72, "")</f>
        <v/>
      </c>
      <c r="DS72" s="2767" t="str">
        <f t="shared" ref="DS72:DS106" si="57" xml:space="preserve"> IF(AND($DC72 = "", BM72 = "Yes"), ABS(CG72 - CL72) * $CY72 * $DD72, "")</f>
        <v/>
      </c>
      <c r="DT72" s="2767" t="str">
        <f t="shared" ref="DT72:DT106" si="58" xml:space="preserve"> IF(AND($DC72 = "", BN72 = "Yes"), ABS(CH72 - CM72) * $CY72 * $DD72, "")</f>
        <v/>
      </c>
      <c r="DU72" s="2767" t="str">
        <f t="shared" ref="DU72:DU106" si="59" xml:space="preserve"> IF(AND($DC72 = "", BO72 = "Yes"), ABS(CI72 - CN72) * $CY72 * $DD72, "")</f>
        <v/>
      </c>
      <c r="DV72" s="2767" t="str">
        <f t="shared" ref="DV72:DV106" si="60" xml:space="preserve"> IF(AND($DC72 = "", BP72 = "Yes"), ABS(CJ72 - CO72) * $CY72 * $DD72, "")</f>
        <v/>
      </c>
      <c r="DW72" s="2768" t="str">
        <f t="shared" ref="DW72:DW106" si="61" xml:space="preserve"> IF(SUM(DR72:DV72) = 0, "", SUM(DR72:DV72))</f>
        <v/>
      </c>
      <c r="DX72" s="2766" t="str">
        <f t="shared" ref="DX72:DX106" si="62" xml:space="preserve"> IF(AND($DC72 = "", BL72 = "Yes"), ABS(CK72 - CP72) * $DB72 * $DD72, "")</f>
        <v/>
      </c>
      <c r="DY72" s="2767" t="str">
        <f t="shared" ref="DY72:DY106" si="63" xml:space="preserve"> IF(AND($DC72 = "", BM72 = "Yes"), ABS(CL72 - CQ72) * $DB72 * $DD72, "")</f>
        <v/>
      </c>
      <c r="DZ72" s="2767" t="str">
        <f t="shared" ref="DZ72:DZ106" si="64" xml:space="preserve"> IF(AND($DC72 = "", BN72 = "Yes"), ABS(CM72 - CR72) * $DB72 * $DD72, "")</f>
        <v/>
      </c>
      <c r="EA72" s="2767" t="str">
        <f t="shared" ref="EA72:EA106" si="65" xml:space="preserve"> IF(AND($DC72 = "", BO72 = "Yes"), ABS(CN72 - CS72) * $DB72 * $DD72, "")</f>
        <v/>
      </c>
      <c r="EB72" s="2767" t="str">
        <f t="shared" ref="EB72:EB106" si="66" xml:space="preserve"> IF(AND($DC72 = "", BP72 = "Yes"), ABS(CO72 - CT72) * $DB72 * $DD72, "")</f>
        <v/>
      </c>
      <c r="EC72" s="2768" t="str">
        <f t="shared" ref="EC72:EC106" si="67" xml:space="preserve"> IF(SUM(DX72:EB72) = 0, "", SUM(DX72:EB72))</f>
        <v/>
      </c>
      <c r="ED72" s="2766"/>
      <c r="EE72" s="2767"/>
      <c r="EF72" s="2767"/>
      <c r="EG72" s="2767"/>
      <c r="EH72" s="2767"/>
      <c r="EI72" s="2768"/>
      <c r="EJ72" s="2766"/>
      <c r="EK72" s="2767"/>
      <c r="EL72" s="2767"/>
      <c r="EM72" s="2767"/>
      <c r="EN72" s="2767"/>
      <c r="EO72" s="2767"/>
      <c r="EP72" s="3929"/>
      <c r="EQ72" s="3930"/>
      <c r="ER72" s="3931"/>
      <c r="ES72" s="3931"/>
      <c r="ET72" s="3931"/>
      <c r="EU72" s="3932"/>
      <c r="EV72" s="3930"/>
      <c r="EW72" s="3931"/>
      <c r="EX72" s="3931"/>
      <c r="EY72" s="3931"/>
      <c r="EZ72" s="3932"/>
    </row>
    <row r="73" spans="1:156" s="2748" customFormat="1" ht="15.75" customHeight="1">
      <c r="A73" s="2727"/>
      <c r="B73" s="2749">
        <v>67</v>
      </c>
      <c r="C73" s="4021" t="str">
        <f t="shared" si="42"/>
        <v/>
      </c>
      <c r="D73" s="2750"/>
      <c r="E73" s="2750"/>
      <c r="F73" s="2741"/>
      <c r="G73" s="2751"/>
      <c r="H73" s="2751"/>
      <c r="I73" s="2752"/>
      <c r="J73" s="2753"/>
      <c r="K73" s="2753"/>
      <c r="L73" s="2753"/>
      <c r="M73" s="2753"/>
      <c r="N73" s="2753"/>
      <c r="O73" s="2753"/>
      <c r="P73" s="2754"/>
      <c r="Q73" s="2755">
        <f t="shared" si="43"/>
        <v>0</v>
      </c>
      <c r="R73" s="2756"/>
      <c r="S73" s="2750"/>
      <c r="T73" s="2757"/>
      <c r="U73" s="2750"/>
      <c r="V73" s="2750"/>
      <c r="W73" s="2750"/>
      <c r="X73" s="2758"/>
      <c r="Y73" s="2759"/>
      <c r="Z73" s="2760"/>
      <c r="AA73" s="2741"/>
      <c r="AB73" s="2741"/>
      <c r="AC73" s="2741"/>
      <c r="AD73" s="2741"/>
      <c r="AE73" s="2741"/>
      <c r="AF73" s="2761"/>
      <c r="AG73" s="2762"/>
      <c r="AH73" s="2763"/>
      <c r="AI73" s="2763"/>
      <c r="AJ73" s="2763"/>
      <c r="AK73" s="2763"/>
      <c r="AL73" s="2763"/>
      <c r="AM73" s="2763"/>
      <c r="AN73" s="2763"/>
      <c r="AO73" s="2763"/>
      <c r="AP73" s="2764"/>
      <c r="AQ73" s="2763"/>
      <c r="AR73" s="2763"/>
      <c r="AS73" s="2763"/>
      <c r="AT73" s="2763"/>
      <c r="AU73" s="2763"/>
      <c r="AV73" s="2762"/>
      <c r="AW73" s="2763"/>
      <c r="AX73" s="2763"/>
      <c r="AY73" s="2763"/>
      <c r="AZ73" s="3856"/>
      <c r="BA73" s="3859"/>
      <c r="BB73" s="2763"/>
      <c r="BC73" s="2763"/>
      <c r="BD73" s="2763"/>
      <c r="BE73" s="3860"/>
      <c r="BF73" s="3865"/>
      <c r="BG73" s="2763"/>
      <c r="BH73" s="2763"/>
      <c r="BI73" s="2763"/>
      <c r="BJ73" s="3866"/>
      <c r="BK73" s="2764"/>
      <c r="BL73" s="2756"/>
      <c r="BM73" s="2741"/>
      <c r="BN73" s="2741"/>
      <c r="BO73" s="2741"/>
      <c r="BP73" s="2757"/>
      <c r="BQ73" s="2762"/>
      <c r="BR73" s="2763"/>
      <c r="BS73" s="2763"/>
      <c r="BT73" s="2763"/>
      <c r="BU73" s="2764"/>
      <c r="BV73" s="2762"/>
      <c r="BW73" s="2763"/>
      <c r="BX73" s="2763"/>
      <c r="BY73" s="2763"/>
      <c r="BZ73" s="2764"/>
      <c r="CA73" s="2762"/>
      <c r="CB73" s="2763"/>
      <c r="CC73" s="2763"/>
      <c r="CD73" s="2763"/>
      <c r="CE73" s="2764"/>
      <c r="CF73" s="2762"/>
      <c r="CG73" s="2763"/>
      <c r="CH73" s="2763"/>
      <c r="CI73" s="2763"/>
      <c r="CJ73" s="2764"/>
      <c r="CK73" s="2762"/>
      <c r="CL73" s="2763"/>
      <c r="CM73" s="2763"/>
      <c r="CN73" s="2763"/>
      <c r="CO73" s="2764"/>
      <c r="CP73" s="2762"/>
      <c r="CQ73" s="2763"/>
      <c r="CR73" s="2763"/>
      <c r="CS73" s="2763"/>
      <c r="CT73" s="2764"/>
      <c r="CU73" s="2766"/>
      <c r="CV73" s="2767"/>
      <c r="CW73" s="2767"/>
      <c r="CX73" s="3854"/>
      <c r="CY73" s="2767"/>
      <c r="CZ73" s="2767"/>
      <c r="DA73" s="2767"/>
      <c r="DB73" s="3854"/>
      <c r="DC73" s="2741"/>
      <c r="DD73" s="2769">
        <v>1</v>
      </c>
      <c r="DE73" s="2770"/>
      <c r="DF73" s="2766" t="str">
        <f t="shared" si="44"/>
        <v/>
      </c>
      <c r="DG73" s="2767" t="str">
        <f t="shared" si="45"/>
        <v/>
      </c>
      <c r="DH73" s="2767" t="str">
        <f t="shared" si="46"/>
        <v/>
      </c>
      <c r="DI73" s="2767" t="str">
        <f t="shared" si="47"/>
        <v/>
      </c>
      <c r="DJ73" s="2767" t="str">
        <f t="shared" si="48"/>
        <v/>
      </c>
      <c r="DK73" s="2768" t="str">
        <f t="shared" si="49"/>
        <v/>
      </c>
      <c r="DL73" s="2766" t="str">
        <f t="shared" si="50"/>
        <v/>
      </c>
      <c r="DM73" s="2767" t="str">
        <f t="shared" si="51"/>
        <v/>
      </c>
      <c r="DN73" s="2767" t="str">
        <f t="shared" si="52"/>
        <v/>
      </c>
      <c r="DO73" s="2767" t="str">
        <f t="shared" si="53"/>
        <v/>
      </c>
      <c r="DP73" s="2767" t="str">
        <f t="shared" si="54"/>
        <v/>
      </c>
      <c r="DQ73" s="2768" t="str">
        <f t="shared" si="55"/>
        <v/>
      </c>
      <c r="DR73" s="2766" t="str">
        <f t="shared" si="56"/>
        <v/>
      </c>
      <c r="DS73" s="2767" t="str">
        <f t="shared" si="57"/>
        <v/>
      </c>
      <c r="DT73" s="2767" t="str">
        <f t="shared" si="58"/>
        <v/>
      </c>
      <c r="DU73" s="2767" t="str">
        <f t="shared" si="59"/>
        <v/>
      </c>
      <c r="DV73" s="2767" t="str">
        <f t="shared" si="60"/>
        <v/>
      </c>
      <c r="DW73" s="2768" t="str">
        <f t="shared" si="61"/>
        <v/>
      </c>
      <c r="DX73" s="2766" t="str">
        <f t="shared" si="62"/>
        <v/>
      </c>
      <c r="DY73" s="2767" t="str">
        <f t="shared" si="63"/>
        <v/>
      </c>
      <c r="DZ73" s="2767" t="str">
        <f t="shared" si="64"/>
        <v/>
      </c>
      <c r="EA73" s="2767" t="str">
        <f t="shared" si="65"/>
        <v/>
      </c>
      <c r="EB73" s="2767" t="str">
        <f t="shared" si="66"/>
        <v/>
      </c>
      <c r="EC73" s="2768" t="str">
        <f t="shared" si="67"/>
        <v/>
      </c>
      <c r="ED73" s="2766"/>
      <c r="EE73" s="2767"/>
      <c r="EF73" s="2767"/>
      <c r="EG73" s="2767"/>
      <c r="EH73" s="2767"/>
      <c r="EI73" s="2768"/>
      <c r="EJ73" s="2766"/>
      <c r="EK73" s="2767"/>
      <c r="EL73" s="2767"/>
      <c r="EM73" s="2767"/>
      <c r="EN73" s="2767"/>
      <c r="EO73" s="2767"/>
      <c r="EP73" s="3929"/>
      <c r="EQ73" s="3930"/>
      <c r="ER73" s="3931"/>
      <c r="ES73" s="3931"/>
      <c r="ET73" s="3931"/>
      <c r="EU73" s="3932"/>
      <c r="EV73" s="3930"/>
      <c r="EW73" s="3931"/>
      <c r="EX73" s="3931"/>
      <c r="EY73" s="3931"/>
      <c r="EZ73" s="3932"/>
    </row>
    <row r="74" spans="1:156" s="2748" customFormat="1" ht="15.75" customHeight="1">
      <c r="A74" s="2727"/>
      <c r="B74" s="2749">
        <v>68</v>
      </c>
      <c r="C74" s="4021" t="str">
        <f t="shared" si="42"/>
        <v/>
      </c>
      <c r="D74" s="2750"/>
      <c r="E74" s="2750"/>
      <c r="F74" s="2741"/>
      <c r="G74" s="2751"/>
      <c r="H74" s="2751"/>
      <c r="I74" s="2752"/>
      <c r="J74" s="2753"/>
      <c r="K74" s="2753"/>
      <c r="L74" s="2753"/>
      <c r="M74" s="2753"/>
      <c r="N74" s="2753"/>
      <c r="O74" s="2753"/>
      <c r="P74" s="2754"/>
      <c r="Q74" s="2755">
        <f t="shared" si="43"/>
        <v>0</v>
      </c>
      <c r="R74" s="2756"/>
      <c r="S74" s="2750"/>
      <c r="T74" s="2757"/>
      <c r="U74" s="2750"/>
      <c r="V74" s="2750"/>
      <c r="W74" s="2750"/>
      <c r="X74" s="2758"/>
      <c r="Y74" s="2759"/>
      <c r="Z74" s="2760"/>
      <c r="AA74" s="2741"/>
      <c r="AB74" s="2741"/>
      <c r="AC74" s="2741"/>
      <c r="AD74" s="2741"/>
      <c r="AE74" s="2741"/>
      <c r="AF74" s="2761"/>
      <c r="AG74" s="2762"/>
      <c r="AH74" s="2763"/>
      <c r="AI74" s="2763"/>
      <c r="AJ74" s="2763"/>
      <c r="AK74" s="2763"/>
      <c r="AL74" s="2763"/>
      <c r="AM74" s="2763"/>
      <c r="AN74" s="2763"/>
      <c r="AO74" s="2763"/>
      <c r="AP74" s="2764"/>
      <c r="AQ74" s="2763"/>
      <c r="AR74" s="2763"/>
      <c r="AS74" s="2763"/>
      <c r="AT74" s="2763"/>
      <c r="AU74" s="2763"/>
      <c r="AV74" s="2762"/>
      <c r="AW74" s="2763"/>
      <c r="AX74" s="2763"/>
      <c r="AY74" s="2763"/>
      <c r="AZ74" s="3856"/>
      <c r="BA74" s="3859"/>
      <c r="BB74" s="2763"/>
      <c r="BC74" s="2763"/>
      <c r="BD74" s="2763"/>
      <c r="BE74" s="3860"/>
      <c r="BF74" s="3865"/>
      <c r="BG74" s="2763"/>
      <c r="BH74" s="2763"/>
      <c r="BI74" s="2763"/>
      <c r="BJ74" s="3866"/>
      <c r="BK74" s="2764"/>
      <c r="BL74" s="2756"/>
      <c r="BM74" s="2741"/>
      <c r="BN74" s="2741"/>
      <c r="BO74" s="2741"/>
      <c r="BP74" s="2757"/>
      <c r="BQ74" s="2762"/>
      <c r="BR74" s="2763"/>
      <c r="BS74" s="2763"/>
      <c r="BT74" s="2763"/>
      <c r="BU74" s="2764"/>
      <c r="BV74" s="2762"/>
      <c r="BW74" s="2763"/>
      <c r="BX74" s="2763"/>
      <c r="BY74" s="2763"/>
      <c r="BZ74" s="2764"/>
      <c r="CA74" s="2762"/>
      <c r="CB74" s="2763"/>
      <c r="CC74" s="2763"/>
      <c r="CD74" s="2763"/>
      <c r="CE74" s="2764"/>
      <c r="CF74" s="2762"/>
      <c r="CG74" s="2763"/>
      <c r="CH74" s="2763"/>
      <c r="CI74" s="2763"/>
      <c r="CJ74" s="2764"/>
      <c r="CK74" s="2762"/>
      <c r="CL74" s="2763"/>
      <c r="CM74" s="2763"/>
      <c r="CN74" s="2763"/>
      <c r="CO74" s="2764"/>
      <c r="CP74" s="2762"/>
      <c r="CQ74" s="2763"/>
      <c r="CR74" s="2763"/>
      <c r="CS74" s="2763"/>
      <c r="CT74" s="2764"/>
      <c r="CU74" s="2766"/>
      <c r="CV74" s="2767"/>
      <c r="CW74" s="2767"/>
      <c r="CX74" s="3854"/>
      <c r="CY74" s="2767"/>
      <c r="CZ74" s="2767"/>
      <c r="DA74" s="2767"/>
      <c r="DB74" s="3854"/>
      <c r="DC74" s="2741"/>
      <c r="DD74" s="2769">
        <v>1</v>
      </c>
      <c r="DE74" s="2770"/>
      <c r="DF74" s="2766" t="str">
        <f t="shared" si="44"/>
        <v/>
      </c>
      <c r="DG74" s="2767" t="str">
        <f t="shared" si="45"/>
        <v/>
      </c>
      <c r="DH74" s="2767" t="str">
        <f t="shared" si="46"/>
        <v/>
      </c>
      <c r="DI74" s="2767" t="str">
        <f t="shared" si="47"/>
        <v/>
      </c>
      <c r="DJ74" s="2767" t="str">
        <f t="shared" si="48"/>
        <v/>
      </c>
      <c r="DK74" s="2768" t="str">
        <f t="shared" si="49"/>
        <v/>
      </c>
      <c r="DL74" s="2766" t="str">
        <f t="shared" si="50"/>
        <v/>
      </c>
      <c r="DM74" s="2767" t="str">
        <f t="shared" si="51"/>
        <v/>
      </c>
      <c r="DN74" s="2767" t="str">
        <f t="shared" si="52"/>
        <v/>
      </c>
      <c r="DO74" s="2767" t="str">
        <f t="shared" si="53"/>
        <v/>
      </c>
      <c r="DP74" s="2767" t="str">
        <f t="shared" si="54"/>
        <v/>
      </c>
      <c r="DQ74" s="2768" t="str">
        <f t="shared" si="55"/>
        <v/>
      </c>
      <c r="DR74" s="2766" t="str">
        <f t="shared" si="56"/>
        <v/>
      </c>
      <c r="DS74" s="2767" t="str">
        <f t="shared" si="57"/>
        <v/>
      </c>
      <c r="DT74" s="2767" t="str">
        <f t="shared" si="58"/>
        <v/>
      </c>
      <c r="DU74" s="2767" t="str">
        <f t="shared" si="59"/>
        <v/>
      </c>
      <c r="DV74" s="2767" t="str">
        <f t="shared" si="60"/>
        <v/>
      </c>
      <c r="DW74" s="2768" t="str">
        <f t="shared" si="61"/>
        <v/>
      </c>
      <c r="DX74" s="2766" t="str">
        <f t="shared" si="62"/>
        <v/>
      </c>
      <c r="DY74" s="2767" t="str">
        <f t="shared" si="63"/>
        <v/>
      </c>
      <c r="DZ74" s="2767" t="str">
        <f t="shared" si="64"/>
        <v/>
      </c>
      <c r="EA74" s="2767" t="str">
        <f t="shared" si="65"/>
        <v/>
      </c>
      <c r="EB74" s="2767" t="str">
        <f t="shared" si="66"/>
        <v/>
      </c>
      <c r="EC74" s="2768" t="str">
        <f t="shared" si="67"/>
        <v/>
      </c>
      <c r="ED74" s="2766"/>
      <c r="EE74" s="2767"/>
      <c r="EF74" s="2767"/>
      <c r="EG74" s="2767"/>
      <c r="EH74" s="2767"/>
      <c r="EI74" s="2768"/>
      <c r="EJ74" s="2766"/>
      <c r="EK74" s="2767"/>
      <c r="EL74" s="2767"/>
      <c r="EM74" s="2767"/>
      <c r="EN74" s="2767"/>
      <c r="EO74" s="2767"/>
      <c r="EP74" s="3929"/>
      <c r="EQ74" s="3930"/>
      <c r="ER74" s="3931"/>
      <c r="ES74" s="3931"/>
      <c r="ET74" s="3931"/>
      <c r="EU74" s="3932"/>
      <c r="EV74" s="3930"/>
      <c r="EW74" s="3931"/>
      <c r="EX74" s="3931"/>
      <c r="EY74" s="3931"/>
      <c r="EZ74" s="3932"/>
    </row>
    <row r="75" spans="1:156" s="2748" customFormat="1" ht="15.75" customHeight="1">
      <c r="A75" s="2727"/>
      <c r="B75" s="2749">
        <v>69</v>
      </c>
      <c r="C75" s="4021" t="str">
        <f t="shared" si="42"/>
        <v/>
      </c>
      <c r="D75" s="2750"/>
      <c r="E75" s="2750"/>
      <c r="F75" s="2741"/>
      <c r="G75" s="2751"/>
      <c r="H75" s="2751"/>
      <c r="I75" s="2752"/>
      <c r="J75" s="2753"/>
      <c r="K75" s="2753"/>
      <c r="L75" s="2753"/>
      <c r="M75" s="2753"/>
      <c r="N75" s="2753"/>
      <c r="O75" s="2753"/>
      <c r="P75" s="2754"/>
      <c r="Q75" s="2755">
        <f t="shared" si="43"/>
        <v>0</v>
      </c>
      <c r="R75" s="2756"/>
      <c r="S75" s="2750"/>
      <c r="T75" s="2757"/>
      <c r="U75" s="2750"/>
      <c r="V75" s="2750"/>
      <c r="W75" s="2750"/>
      <c r="X75" s="2758"/>
      <c r="Y75" s="2759"/>
      <c r="Z75" s="2760"/>
      <c r="AA75" s="2741"/>
      <c r="AB75" s="2741"/>
      <c r="AC75" s="2741"/>
      <c r="AD75" s="2741"/>
      <c r="AE75" s="2741"/>
      <c r="AF75" s="2761"/>
      <c r="AG75" s="2762"/>
      <c r="AH75" s="2763"/>
      <c r="AI75" s="2763"/>
      <c r="AJ75" s="2763"/>
      <c r="AK75" s="2763"/>
      <c r="AL75" s="2763"/>
      <c r="AM75" s="2763"/>
      <c r="AN75" s="2763"/>
      <c r="AO75" s="2763"/>
      <c r="AP75" s="2764"/>
      <c r="AQ75" s="2763"/>
      <c r="AR75" s="2763"/>
      <c r="AS75" s="2763"/>
      <c r="AT75" s="2763"/>
      <c r="AU75" s="2763"/>
      <c r="AV75" s="2762"/>
      <c r="AW75" s="2763"/>
      <c r="AX75" s="2763"/>
      <c r="AY75" s="2763"/>
      <c r="AZ75" s="3856"/>
      <c r="BA75" s="3859"/>
      <c r="BB75" s="2763"/>
      <c r="BC75" s="2763"/>
      <c r="BD75" s="2763"/>
      <c r="BE75" s="3860"/>
      <c r="BF75" s="3865"/>
      <c r="BG75" s="2763"/>
      <c r="BH75" s="2763"/>
      <c r="BI75" s="2763"/>
      <c r="BJ75" s="3866"/>
      <c r="BK75" s="2764"/>
      <c r="BL75" s="2756"/>
      <c r="BM75" s="2741"/>
      <c r="BN75" s="2741"/>
      <c r="BO75" s="2741"/>
      <c r="BP75" s="2757"/>
      <c r="BQ75" s="2762"/>
      <c r="BR75" s="2763"/>
      <c r="BS75" s="2763"/>
      <c r="BT75" s="2763"/>
      <c r="BU75" s="2764"/>
      <c r="BV75" s="2762"/>
      <c r="BW75" s="2763"/>
      <c r="BX75" s="2763"/>
      <c r="BY75" s="2763"/>
      <c r="BZ75" s="2764"/>
      <c r="CA75" s="2762"/>
      <c r="CB75" s="2763"/>
      <c r="CC75" s="2763"/>
      <c r="CD75" s="2763"/>
      <c r="CE75" s="2764"/>
      <c r="CF75" s="2762"/>
      <c r="CG75" s="2763"/>
      <c r="CH75" s="2763"/>
      <c r="CI75" s="2763"/>
      <c r="CJ75" s="2764"/>
      <c r="CK75" s="2762"/>
      <c r="CL75" s="2763"/>
      <c r="CM75" s="2763"/>
      <c r="CN75" s="2763"/>
      <c r="CO75" s="2764"/>
      <c r="CP75" s="2762"/>
      <c r="CQ75" s="2763"/>
      <c r="CR75" s="2763"/>
      <c r="CS75" s="2763"/>
      <c r="CT75" s="2764"/>
      <c r="CU75" s="2766"/>
      <c r="CV75" s="2767"/>
      <c r="CW75" s="2767"/>
      <c r="CX75" s="3854"/>
      <c r="CY75" s="2767"/>
      <c r="CZ75" s="2767"/>
      <c r="DA75" s="2767"/>
      <c r="DB75" s="3854"/>
      <c r="DC75" s="2741"/>
      <c r="DD75" s="2769">
        <v>1</v>
      </c>
      <c r="DE75" s="2770"/>
      <c r="DF75" s="2766" t="str">
        <f t="shared" si="44"/>
        <v/>
      </c>
      <c r="DG75" s="2767" t="str">
        <f t="shared" si="45"/>
        <v/>
      </c>
      <c r="DH75" s="2767" t="str">
        <f t="shared" si="46"/>
        <v/>
      </c>
      <c r="DI75" s="2767" t="str">
        <f t="shared" si="47"/>
        <v/>
      </c>
      <c r="DJ75" s="2767" t="str">
        <f t="shared" si="48"/>
        <v/>
      </c>
      <c r="DK75" s="2768" t="str">
        <f t="shared" si="49"/>
        <v/>
      </c>
      <c r="DL75" s="2766" t="str">
        <f t="shared" si="50"/>
        <v/>
      </c>
      <c r="DM75" s="2767" t="str">
        <f t="shared" si="51"/>
        <v/>
      </c>
      <c r="DN75" s="2767" t="str">
        <f t="shared" si="52"/>
        <v/>
      </c>
      <c r="DO75" s="2767" t="str">
        <f t="shared" si="53"/>
        <v/>
      </c>
      <c r="DP75" s="2767" t="str">
        <f t="shared" si="54"/>
        <v/>
      </c>
      <c r="DQ75" s="2768" t="str">
        <f t="shared" si="55"/>
        <v/>
      </c>
      <c r="DR75" s="2766" t="str">
        <f t="shared" si="56"/>
        <v/>
      </c>
      <c r="DS75" s="2767" t="str">
        <f t="shared" si="57"/>
        <v/>
      </c>
      <c r="DT75" s="2767" t="str">
        <f t="shared" si="58"/>
        <v/>
      </c>
      <c r="DU75" s="2767" t="str">
        <f t="shared" si="59"/>
        <v/>
      </c>
      <c r="DV75" s="2767" t="str">
        <f t="shared" si="60"/>
        <v/>
      </c>
      <c r="DW75" s="2768" t="str">
        <f t="shared" si="61"/>
        <v/>
      </c>
      <c r="DX75" s="2766" t="str">
        <f t="shared" si="62"/>
        <v/>
      </c>
      <c r="DY75" s="2767" t="str">
        <f t="shared" si="63"/>
        <v/>
      </c>
      <c r="DZ75" s="2767" t="str">
        <f t="shared" si="64"/>
        <v/>
      </c>
      <c r="EA75" s="2767" t="str">
        <f t="shared" si="65"/>
        <v/>
      </c>
      <c r="EB75" s="2767" t="str">
        <f t="shared" si="66"/>
        <v/>
      </c>
      <c r="EC75" s="2768" t="str">
        <f t="shared" si="67"/>
        <v/>
      </c>
      <c r="ED75" s="2766"/>
      <c r="EE75" s="2767"/>
      <c r="EF75" s="2767"/>
      <c r="EG75" s="2767"/>
      <c r="EH75" s="2767"/>
      <c r="EI75" s="2768"/>
      <c r="EJ75" s="2766"/>
      <c r="EK75" s="2767"/>
      <c r="EL75" s="2767"/>
      <c r="EM75" s="2767"/>
      <c r="EN75" s="2767"/>
      <c r="EO75" s="2767"/>
      <c r="EP75" s="3929"/>
      <c r="EQ75" s="3930"/>
      <c r="ER75" s="3931"/>
      <c r="ES75" s="3931"/>
      <c r="ET75" s="3931"/>
      <c r="EU75" s="3932"/>
      <c r="EV75" s="3930"/>
      <c r="EW75" s="3931"/>
      <c r="EX75" s="3931"/>
      <c r="EY75" s="3931"/>
      <c r="EZ75" s="3932"/>
    </row>
    <row r="76" spans="1:156" s="2748" customFormat="1" ht="15.75" customHeight="1">
      <c r="A76" s="2727"/>
      <c r="B76" s="2749">
        <v>70</v>
      </c>
      <c r="C76" s="4021" t="str">
        <f t="shared" si="42"/>
        <v/>
      </c>
      <c r="D76" s="2750"/>
      <c r="E76" s="2750"/>
      <c r="F76" s="2741"/>
      <c r="G76" s="2751"/>
      <c r="H76" s="2751"/>
      <c r="I76" s="2752"/>
      <c r="J76" s="2753"/>
      <c r="K76" s="2753"/>
      <c r="L76" s="2753"/>
      <c r="M76" s="2753"/>
      <c r="N76" s="2753"/>
      <c r="O76" s="2753"/>
      <c r="P76" s="2754"/>
      <c r="Q76" s="2755">
        <f t="shared" si="43"/>
        <v>0</v>
      </c>
      <c r="R76" s="2756"/>
      <c r="S76" s="2750"/>
      <c r="T76" s="2757"/>
      <c r="U76" s="2750"/>
      <c r="V76" s="2750"/>
      <c r="W76" s="2750"/>
      <c r="X76" s="2763"/>
      <c r="Y76" s="2772"/>
      <c r="Z76" s="2760"/>
      <c r="AA76" s="2741"/>
      <c r="AB76" s="2741"/>
      <c r="AC76" s="2741"/>
      <c r="AD76" s="2741"/>
      <c r="AE76" s="2741"/>
      <c r="AF76" s="2761"/>
      <c r="AG76" s="2762"/>
      <c r="AH76" s="2763"/>
      <c r="AI76" s="2763"/>
      <c r="AJ76" s="2763"/>
      <c r="AK76" s="2763"/>
      <c r="AL76" s="2763"/>
      <c r="AM76" s="2763"/>
      <c r="AN76" s="2763"/>
      <c r="AO76" s="2763"/>
      <c r="AP76" s="2764"/>
      <c r="AQ76" s="2763"/>
      <c r="AR76" s="2763"/>
      <c r="AS76" s="2763"/>
      <c r="AT76" s="2763"/>
      <c r="AU76" s="2763"/>
      <c r="AV76" s="2762"/>
      <c r="AW76" s="2763"/>
      <c r="AX76" s="2763"/>
      <c r="AY76" s="2763"/>
      <c r="AZ76" s="3856"/>
      <c r="BA76" s="3859"/>
      <c r="BB76" s="2763"/>
      <c r="BC76" s="2763"/>
      <c r="BD76" s="2763"/>
      <c r="BE76" s="3860"/>
      <c r="BF76" s="3865"/>
      <c r="BG76" s="2763"/>
      <c r="BH76" s="2763"/>
      <c r="BI76" s="2763"/>
      <c r="BJ76" s="3866"/>
      <c r="BK76" s="2764"/>
      <c r="BL76" s="2756"/>
      <c r="BM76" s="2741"/>
      <c r="BN76" s="2741"/>
      <c r="BO76" s="2741"/>
      <c r="BP76" s="2757"/>
      <c r="BQ76" s="2762"/>
      <c r="BR76" s="2763"/>
      <c r="BS76" s="2763"/>
      <c r="BT76" s="2763"/>
      <c r="BU76" s="2764"/>
      <c r="BV76" s="2762"/>
      <c r="BW76" s="2763"/>
      <c r="BX76" s="2763"/>
      <c r="BY76" s="2763"/>
      <c r="BZ76" s="2764"/>
      <c r="CA76" s="2762"/>
      <c r="CB76" s="2763"/>
      <c r="CC76" s="2763"/>
      <c r="CD76" s="2763"/>
      <c r="CE76" s="2764"/>
      <c r="CF76" s="2762"/>
      <c r="CG76" s="2763"/>
      <c r="CH76" s="2763"/>
      <c r="CI76" s="2763"/>
      <c r="CJ76" s="2764"/>
      <c r="CK76" s="2762"/>
      <c r="CL76" s="2763"/>
      <c r="CM76" s="2763"/>
      <c r="CN76" s="2763"/>
      <c r="CO76" s="2764"/>
      <c r="CP76" s="2762"/>
      <c r="CQ76" s="2763"/>
      <c r="CR76" s="2763"/>
      <c r="CS76" s="2763"/>
      <c r="CT76" s="2764"/>
      <c r="CU76" s="2766"/>
      <c r="CV76" s="2767"/>
      <c r="CW76" s="2767"/>
      <c r="CX76" s="3854"/>
      <c r="CY76" s="2767"/>
      <c r="CZ76" s="2767"/>
      <c r="DA76" s="2767"/>
      <c r="DB76" s="3854"/>
      <c r="DC76" s="2741"/>
      <c r="DD76" s="2769">
        <v>1</v>
      </c>
      <c r="DE76" s="2770"/>
      <c r="DF76" s="2766" t="str">
        <f t="shared" si="44"/>
        <v/>
      </c>
      <c r="DG76" s="2767" t="str">
        <f t="shared" si="45"/>
        <v/>
      </c>
      <c r="DH76" s="2767" t="str">
        <f t="shared" si="46"/>
        <v/>
      </c>
      <c r="DI76" s="2767" t="str">
        <f t="shared" si="47"/>
        <v/>
      </c>
      <c r="DJ76" s="2767" t="str">
        <f t="shared" si="48"/>
        <v/>
      </c>
      <c r="DK76" s="2768" t="str">
        <f t="shared" si="49"/>
        <v/>
      </c>
      <c r="DL76" s="2766" t="str">
        <f t="shared" si="50"/>
        <v/>
      </c>
      <c r="DM76" s="2767" t="str">
        <f t="shared" si="51"/>
        <v/>
      </c>
      <c r="DN76" s="2767" t="str">
        <f t="shared" si="52"/>
        <v/>
      </c>
      <c r="DO76" s="2767" t="str">
        <f t="shared" si="53"/>
        <v/>
      </c>
      <c r="DP76" s="2767" t="str">
        <f t="shared" si="54"/>
        <v/>
      </c>
      <c r="DQ76" s="2768" t="str">
        <f t="shared" si="55"/>
        <v/>
      </c>
      <c r="DR76" s="2766" t="str">
        <f t="shared" si="56"/>
        <v/>
      </c>
      <c r="DS76" s="2767" t="str">
        <f t="shared" si="57"/>
        <v/>
      </c>
      <c r="DT76" s="2767" t="str">
        <f t="shared" si="58"/>
        <v/>
      </c>
      <c r="DU76" s="2767" t="str">
        <f t="shared" si="59"/>
        <v/>
      </c>
      <c r="DV76" s="2767" t="str">
        <f t="shared" si="60"/>
        <v/>
      </c>
      <c r="DW76" s="2768" t="str">
        <f t="shared" si="61"/>
        <v/>
      </c>
      <c r="DX76" s="2766" t="str">
        <f t="shared" si="62"/>
        <v/>
      </c>
      <c r="DY76" s="2767" t="str">
        <f t="shared" si="63"/>
        <v/>
      </c>
      <c r="DZ76" s="2767" t="str">
        <f t="shared" si="64"/>
        <v/>
      </c>
      <c r="EA76" s="2767" t="str">
        <f t="shared" si="65"/>
        <v/>
      </c>
      <c r="EB76" s="2767" t="str">
        <f t="shared" si="66"/>
        <v/>
      </c>
      <c r="EC76" s="2768" t="str">
        <f t="shared" si="67"/>
        <v/>
      </c>
      <c r="ED76" s="2766"/>
      <c r="EE76" s="2767"/>
      <c r="EF76" s="2767"/>
      <c r="EG76" s="2767"/>
      <c r="EH76" s="2767"/>
      <c r="EI76" s="2768"/>
      <c r="EJ76" s="2766"/>
      <c r="EK76" s="2767"/>
      <c r="EL76" s="2767"/>
      <c r="EM76" s="2767"/>
      <c r="EN76" s="2767"/>
      <c r="EO76" s="2767"/>
      <c r="EP76" s="3929"/>
      <c r="EQ76" s="3930"/>
      <c r="ER76" s="3931"/>
      <c r="ES76" s="3931"/>
      <c r="ET76" s="3931"/>
      <c r="EU76" s="3932"/>
      <c r="EV76" s="3930"/>
      <c r="EW76" s="3931"/>
      <c r="EX76" s="3931"/>
      <c r="EY76" s="3931"/>
      <c r="EZ76" s="3932"/>
    </row>
    <row r="77" spans="1:156" s="2748" customFormat="1" ht="15.75" customHeight="1">
      <c r="A77" s="2727"/>
      <c r="B77" s="2749">
        <v>71</v>
      </c>
      <c r="C77" s="4021" t="str">
        <f t="shared" si="42"/>
        <v/>
      </c>
      <c r="D77" s="2750"/>
      <c r="E77" s="2750"/>
      <c r="F77" s="2741"/>
      <c r="G77" s="2751"/>
      <c r="H77" s="2751"/>
      <c r="I77" s="2752"/>
      <c r="J77" s="2753"/>
      <c r="K77" s="2753"/>
      <c r="L77" s="2753"/>
      <c r="M77" s="2753"/>
      <c r="N77" s="2753"/>
      <c r="O77" s="2753"/>
      <c r="P77" s="2754"/>
      <c r="Q77" s="2755">
        <f t="shared" si="43"/>
        <v>0</v>
      </c>
      <c r="R77" s="2756"/>
      <c r="S77" s="2750"/>
      <c r="T77" s="2757"/>
      <c r="U77" s="2750"/>
      <c r="V77" s="2750"/>
      <c r="W77" s="2750"/>
      <c r="X77" s="2763"/>
      <c r="Y77" s="2772"/>
      <c r="Z77" s="2760"/>
      <c r="AA77" s="2741"/>
      <c r="AB77" s="2741"/>
      <c r="AC77" s="2741"/>
      <c r="AD77" s="2741"/>
      <c r="AE77" s="2741"/>
      <c r="AF77" s="2761"/>
      <c r="AG77" s="2762"/>
      <c r="AH77" s="2763"/>
      <c r="AI77" s="2763"/>
      <c r="AJ77" s="2763"/>
      <c r="AK77" s="2763"/>
      <c r="AL77" s="2763"/>
      <c r="AM77" s="2763"/>
      <c r="AN77" s="2763"/>
      <c r="AO77" s="2763"/>
      <c r="AP77" s="2764"/>
      <c r="AQ77" s="2763"/>
      <c r="AR77" s="2763"/>
      <c r="AS77" s="2763"/>
      <c r="AT77" s="2763"/>
      <c r="AU77" s="2763"/>
      <c r="AV77" s="2762"/>
      <c r="AW77" s="2763"/>
      <c r="AX77" s="2763"/>
      <c r="AY77" s="2763"/>
      <c r="AZ77" s="3856"/>
      <c r="BA77" s="3859"/>
      <c r="BB77" s="2763"/>
      <c r="BC77" s="2763"/>
      <c r="BD77" s="2763"/>
      <c r="BE77" s="3860"/>
      <c r="BF77" s="3865"/>
      <c r="BG77" s="2763"/>
      <c r="BH77" s="2763"/>
      <c r="BI77" s="2763"/>
      <c r="BJ77" s="3866"/>
      <c r="BK77" s="2764"/>
      <c r="BL77" s="2756"/>
      <c r="BM77" s="2741"/>
      <c r="BN77" s="2741"/>
      <c r="BO77" s="2741"/>
      <c r="BP77" s="2757"/>
      <c r="BQ77" s="2762"/>
      <c r="BR77" s="2763"/>
      <c r="BS77" s="2763"/>
      <c r="BT77" s="2763"/>
      <c r="BU77" s="2764"/>
      <c r="BV77" s="2762"/>
      <c r="BW77" s="2763"/>
      <c r="BX77" s="2763"/>
      <c r="BY77" s="2763"/>
      <c r="BZ77" s="2764"/>
      <c r="CA77" s="2762"/>
      <c r="CB77" s="2763"/>
      <c r="CC77" s="2763"/>
      <c r="CD77" s="2763"/>
      <c r="CE77" s="2764"/>
      <c r="CF77" s="2762"/>
      <c r="CG77" s="2763"/>
      <c r="CH77" s="2763"/>
      <c r="CI77" s="2763"/>
      <c r="CJ77" s="2764"/>
      <c r="CK77" s="2762"/>
      <c r="CL77" s="2763"/>
      <c r="CM77" s="2763"/>
      <c r="CN77" s="2763"/>
      <c r="CO77" s="2764"/>
      <c r="CP77" s="2762"/>
      <c r="CQ77" s="2763"/>
      <c r="CR77" s="2763"/>
      <c r="CS77" s="2763"/>
      <c r="CT77" s="2764"/>
      <c r="CU77" s="2766"/>
      <c r="CV77" s="2767"/>
      <c r="CW77" s="2767"/>
      <c r="CX77" s="3854"/>
      <c r="CY77" s="2767"/>
      <c r="CZ77" s="2767"/>
      <c r="DA77" s="2767"/>
      <c r="DB77" s="3854"/>
      <c r="DC77" s="2741"/>
      <c r="DD77" s="2769">
        <v>1</v>
      </c>
      <c r="DE77" s="2770"/>
      <c r="DF77" s="2766" t="str">
        <f t="shared" si="44"/>
        <v/>
      </c>
      <c r="DG77" s="2767" t="str">
        <f t="shared" si="45"/>
        <v/>
      </c>
      <c r="DH77" s="2767" t="str">
        <f t="shared" si="46"/>
        <v/>
      </c>
      <c r="DI77" s="2767" t="str">
        <f t="shared" si="47"/>
        <v/>
      </c>
      <c r="DJ77" s="2767" t="str">
        <f t="shared" si="48"/>
        <v/>
      </c>
      <c r="DK77" s="2768" t="str">
        <f t="shared" si="49"/>
        <v/>
      </c>
      <c r="DL77" s="2766" t="str">
        <f t="shared" si="50"/>
        <v/>
      </c>
      <c r="DM77" s="2767" t="str">
        <f t="shared" si="51"/>
        <v/>
      </c>
      <c r="DN77" s="2767" t="str">
        <f t="shared" si="52"/>
        <v/>
      </c>
      <c r="DO77" s="2767" t="str">
        <f t="shared" si="53"/>
        <v/>
      </c>
      <c r="DP77" s="2767" t="str">
        <f t="shared" si="54"/>
        <v/>
      </c>
      <c r="DQ77" s="2768" t="str">
        <f t="shared" si="55"/>
        <v/>
      </c>
      <c r="DR77" s="2766" t="str">
        <f t="shared" si="56"/>
        <v/>
      </c>
      <c r="DS77" s="2767" t="str">
        <f t="shared" si="57"/>
        <v/>
      </c>
      <c r="DT77" s="2767" t="str">
        <f t="shared" si="58"/>
        <v/>
      </c>
      <c r="DU77" s="2767" t="str">
        <f t="shared" si="59"/>
        <v/>
      </c>
      <c r="DV77" s="2767" t="str">
        <f t="shared" si="60"/>
        <v/>
      </c>
      <c r="DW77" s="2768" t="str">
        <f t="shared" si="61"/>
        <v/>
      </c>
      <c r="DX77" s="2766" t="str">
        <f t="shared" si="62"/>
        <v/>
      </c>
      <c r="DY77" s="2767" t="str">
        <f t="shared" si="63"/>
        <v/>
      </c>
      <c r="DZ77" s="2767" t="str">
        <f t="shared" si="64"/>
        <v/>
      </c>
      <c r="EA77" s="2767" t="str">
        <f t="shared" si="65"/>
        <v/>
      </c>
      <c r="EB77" s="2767" t="str">
        <f t="shared" si="66"/>
        <v/>
      </c>
      <c r="EC77" s="2768" t="str">
        <f t="shared" si="67"/>
        <v/>
      </c>
      <c r="ED77" s="2766"/>
      <c r="EE77" s="2767"/>
      <c r="EF77" s="2767"/>
      <c r="EG77" s="2767"/>
      <c r="EH77" s="2767"/>
      <c r="EI77" s="2768"/>
      <c r="EJ77" s="2766"/>
      <c r="EK77" s="2767"/>
      <c r="EL77" s="2767"/>
      <c r="EM77" s="2767"/>
      <c r="EN77" s="2767"/>
      <c r="EO77" s="2767"/>
      <c r="EP77" s="3929"/>
      <c r="EQ77" s="3930"/>
      <c r="ER77" s="3931"/>
      <c r="ES77" s="3931"/>
      <c r="ET77" s="3931"/>
      <c r="EU77" s="3932"/>
      <c r="EV77" s="3930"/>
      <c r="EW77" s="3931"/>
      <c r="EX77" s="3931"/>
      <c r="EY77" s="3931"/>
      <c r="EZ77" s="3932"/>
    </row>
    <row r="78" spans="1:156" s="2748" customFormat="1" ht="15.75" customHeight="1">
      <c r="A78" s="2727"/>
      <c r="B78" s="2749">
        <v>72</v>
      </c>
      <c r="C78" s="4021" t="str">
        <f t="shared" si="42"/>
        <v/>
      </c>
      <c r="D78" s="2750"/>
      <c r="E78" s="2750"/>
      <c r="F78" s="2741"/>
      <c r="G78" s="2751"/>
      <c r="H78" s="2751"/>
      <c r="I78" s="2752"/>
      <c r="J78" s="2753"/>
      <c r="K78" s="2753"/>
      <c r="L78" s="2753"/>
      <c r="M78" s="2753"/>
      <c r="N78" s="2753"/>
      <c r="O78" s="2753"/>
      <c r="P78" s="2754"/>
      <c r="Q78" s="2755">
        <f t="shared" si="43"/>
        <v>0</v>
      </c>
      <c r="R78" s="2756"/>
      <c r="S78" s="2750"/>
      <c r="T78" s="2757"/>
      <c r="U78" s="2750"/>
      <c r="V78" s="2750"/>
      <c r="W78" s="2750"/>
      <c r="X78" s="2758"/>
      <c r="Y78" s="2759"/>
      <c r="Z78" s="2760"/>
      <c r="AA78" s="2741"/>
      <c r="AB78" s="2741"/>
      <c r="AC78" s="2741"/>
      <c r="AD78" s="2741"/>
      <c r="AE78" s="2741"/>
      <c r="AF78" s="2761"/>
      <c r="AG78" s="2762"/>
      <c r="AH78" s="2763"/>
      <c r="AI78" s="2763"/>
      <c r="AJ78" s="2763"/>
      <c r="AK78" s="2763"/>
      <c r="AL78" s="2763"/>
      <c r="AM78" s="2763"/>
      <c r="AN78" s="2763"/>
      <c r="AO78" s="2763"/>
      <c r="AP78" s="2764"/>
      <c r="AQ78" s="2763"/>
      <c r="AR78" s="2763"/>
      <c r="AS78" s="2763"/>
      <c r="AT78" s="2763"/>
      <c r="AU78" s="2763"/>
      <c r="AV78" s="2762"/>
      <c r="AW78" s="2763"/>
      <c r="AX78" s="2763"/>
      <c r="AY78" s="2763"/>
      <c r="AZ78" s="3856"/>
      <c r="BA78" s="3859"/>
      <c r="BB78" s="2763"/>
      <c r="BC78" s="2763"/>
      <c r="BD78" s="2763"/>
      <c r="BE78" s="3860"/>
      <c r="BF78" s="3865"/>
      <c r="BG78" s="2763"/>
      <c r="BH78" s="2763"/>
      <c r="BI78" s="2763"/>
      <c r="BJ78" s="3866"/>
      <c r="BK78" s="2764"/>
      <c r="BL78" s="2756"/>
      <c r="BM78" s="2741"/>
      <c r="BN78" s="2741"/>
      <c r="BO78" s="2741"/>
      <c r="BP78" s="2757"/>
      <c r="BQ78" s="2762"/>
      <c r="BR78" s="2763"/>
      <c r="BS78" s="2763"/>
      <c r="BT78" s="2763"/>
      <c r="BU78" s="2764"/>
      <c r="BV78" s="2762"/>
      <c r="BW78" s="2763"/>
      <c r="BX78" s="2763"/>
      <c r="BY78" s="2763"/>
      <c r="BZ78" s="2764"/>
      <c r="CA78" s="2762"/>
      <c r="CB78" s="2763"/>
      <c r="CC78" s="2763"/>
      <c r="CD78" s="2763"/>
      <c r="CE78" s="2764"/>
      <c r="CF78" s="2762"/>
      <c r="CG78" s="2763"/>
      <c r="CH78" s="2763"/>
      <c r="CI78" s="2763"/>
      <c r="CJ78" s="2764"/>
      <c r="CK78" s="2762"/>
      <c r="CL78" s="2763"/>
      <c r="CM78" s="2763"/>
      <c r="CN78" s="2763"/>
      <c r="CO78" s="2764"/>
      <c r="CP78" s="2762"/>
      <c r="CQ78" s="2763"/>
      <c r="CR78" s="2763"/>
      <c r="CS78" s="2763"/>
      <c r="CT78" s="2764"/>
      <c r="CU78" s="2766"/>
      <c r="CV78" s="2767"/>
      <c r="CW78" s="2767"/>
      <c r="CX78" s="3854"/>
      <c r="CY78" s="2767"/>
      <c r="CZ78" s="2767"/>
      <c r="DA78" s="2767"/>
      <c r="DB78" s="3854"/>
      <c r="DC78" s="2741"/>
      <c r="DD78" s="2769">
        <v>1</v>
      </c>
      <c r="DE78" s="2770"/>
      <c r="DF78" s="2766" t="str">
        <f t="shared" si="44"/>
        <v/>
      </c>
      <c r="DG78" s="2767" t="str">
        <f t="shared" si="45"/>
        <v/>
      </c>
      <c r="DH78" s="2767" t="str">
        <f t="shared" si="46"/>
        <v/>
      </c>
      <c r="DI78" s="2767" t="str">
        <f t="shared" si="47"/>
        <v/>
      </c>
      <c r="DJ78" s="2767" t="str">
        <f t="shared" si="48"/>
        <v/>
      </c>
      <c r="DK78" s="2768" t="str">
        <f t="shared" si="49"/>
        <v/>
      </c>
      <c r="DL78" s="2766" t="str">
        <f t="shared" si="50"/>
        <v/>
      </c>
      <c r="DM78" s="2767" t="str">
        <f t="shared" si="51"/>
        <v/>
      </c>
      <c r="DN78" s="2767" t="str">
        <f t="shared" si="52"/>
        <v/>
      </c>
      <c r="DO78" s="2767" t="str">
        <f t="shared" si="53"/>
        <v/>
      </c>
      <c r="DP78" s="2767" t="str">
        <f t="shared" si="54"/>
        <v/>
      </c>
      <c r="DQ78" s="2768" t="str">
        <f t="shared" si="55"/>
        <v/>
      </c>
      <c r="DR78" s="2766" t="str">
        <f t="shared" si="56"/>
        <v/>
      </c>
      <c r="DS78" s="2767" t="str">
        <f t="shared" si="57"/>
        <v/>
      </c>
      <c r="DT78" s="2767" t="str">
        <f t="shared" si="58"/>
        <v/>
      </c>
      <c r="DU78" s="2767" t="str">
        <f t="shared" si="59"/>
        <v/>
      </c>
      <c r="DV78" s="2767" t="str">
        <f t="shared" si="60"/>
        <v/>
      </c>
      <c r="DW78" s="2768" t="str">
        <f t="shared" si="61"/>
        <v/>
      </c>
      <c r="DX78" s="2766" t="str">
        <f t="shared" si="62"/>
        <v/>
      </c>
      <c r="DY78" s="2767" t="str">
        <f t="shared" si="63"/>
        <v/>
      </c>
      <c r="DZ78" s="2767" t="str">
        <f t="shared" si="64"/>
        <v/>
      </c>
      <c r="EA78" s="2767" t="str">
        <f t="shared" si="65"/>
        <v/>
      </c>
      <c r="EB78" s="2767" t="str">
        <f t="shared" si="66"/>
        <v/>
      </c>
      <c r="EC78" s="2768" t="str">
        <f t="shared" si="67"/>
        <v/>
      </c>
      <c r="ED78" s="2766"/>
      <c r="EE78" s="2767"/>
      <c r="EF78" s="2767"/>
      <c r="EG78" s="2767"/>
      <c r="EH78" s="2767"/>
      <c r="EI78" s="2768"/>
      <c r="EJ78" s="2766"/>
      <c r="EK78" s="2767"/>
      <c r="EL78" s="2767"/>
      <c r="EM78" s="2767"/>
      <c r="EN78" s="2767"/>
      <c r="EO78" s="2767"/>
      <c r="EP78" s="3929"/>
      <c r="EQ78" s="3930"/>
      <c r="ER78" s="3931"/>
      <c r="ES78" s="3931"/>
      <c r="ET78" s="3931"/>
      <c r="EU78" s="3932"/>
      <c r="EV78" s="3930"/>
      <c r="EW78" s="3931"/>
      <c r="EX78" s="3931"/>
      <c r="EY78" s="3931"/>
      <c r="EZ78" s="3932"/>
    </row>
    <row r="79" spans="1:156" s="2748" customFormat="1" ht="15.75" customHeight="1">
      <c r="A79" s="2727"/>
      <c r="B79" s="2749">
        <v>73</v>
      </c>
      <c r="C79" s="4021" t="str">
        <f t="shared" si="42"/>
        <v/>
      </c>
      <c r="D79" s="2750"/>
      <c r="E79" s="2750"/>
      <c r="F79" s="2741"/>
      <c r="G79" s="2751"/>
      <c r="H79" s="2751"/>
      <c r="I79" s="2752"/>
      <c r="J79" s="2753"/>
      <c r="K79" s="2753"/>
      <c r="L79" s="2753"/>
      <c r="M79" s="2753"/>
      <c r="N79" s="2753"/>
      <c r="O79" s="2753"/>
      <c r="P79" s="2754"/>
      <c r="Q79" s="2755">
        <f t="shared" si="43"/>
        <v>0</v>
      </c>
      <c r="R79" s="2756"/>
      <c r="S79" s="2750"/>
      <c r="T79" s="2757"/>
      <c r="U79" s="2750"/>
      <c r="V79" s="2750"/>
      <c r="W79" s="2750"/>
      <c r="X79" s="2763"/>
      <c r="Y79" s="2772"/>
      <c r="Z79" s="2760"/>
      <c r="AA79" s="2741"/>
      <c r="AB79" s="2741"/>
      <c r="AC79" s="2741"/>
      <c r="AD79" s="2741"/>
      <c r="AE79" s="2741"/>
      <c r="AF79" s="2761"/>
      <c r="AG79" s="2762"/>
      <c r="AH79" s="2763"/>
      <c r="AI79" s="2763"/>
      <c r="AJ79" s="2763"/>
      <c r="AK79" s="2763"/>
      <c r="AL79" s="2763"/>
      <c r="AM79" s="2763"/>
      <c r="AN79" s="2763"/>
      <c r="AO79" s="2763"/>
      <c r="AP79" s="2764"/>
      <c r="AQ79" s="2763"/>
      <c r="AR79" s="2763"/>
      <c r="AS79" s="2763"/>
      <c r="AT79" s="2763"/>
      <c r="AU79" s="2763"/>
      <c r="AV79" s="2762"/>
      <c r="AW79" s="2763"/>
      <c r="AX79" s="2763"/>
      <c r="AY79" s="2763"/>
      <c r="AZ79" s="3856"/>
      <c r="BA79" s="3859"/>
      <c r="BB79" s="2763"/>
      <c r="BC79" s="2763"/>
      <c r="BD79" s="2763"/>
      <c r="BE79" s="3860"/>
      <c r="BF79" s="3865"/>
      <c r="BG79" s="2763"/>
      <c r="BH79" s="2763"/>
      <c r="BI79" s="2763"/>
      <c r="BJ79" s="3866"/>
      <c r="BK79" s="2764"/>
      <c r="BL79" s="2756"/>
      <c r="BM79" s="2741"/>
      <c r="BN79" s="2741"/>
      <c r="BO79" s="2741"/>
      <c r="BP79" s="2757"/>
      <c r="BQ79" s="2762"/>
      <c r="BR79" s="2763"/>
      <c r="BS79" s="2763"/>
      <c r="BT79" s="2763"/>
      <c r="BU79" s="2764"/>
      <c r="BV79" s="2762"/>
      <c r="BW79" s="2763"/>
      <c r="BX79" s="2763"/>
      <c r="BY79" s="2763"/>
      <c r="BZ79" s="2764"/>
      <c r="CA79" s="2762"/>
      <c r="CB79" s="2763"/>
      <c r="CC79" s="2763"/>
      <c r="CD79" s="2763"/>
      <c r="CE79" s="2764"/>
      <c r="CF79" s="2762"/>
      <c r="CG79" s="2763"/>
      <c r="CH79" s="2763"/>
      <c r="CI79" s="2763"/>
      <c r="CJ79" s="2764"/>
      <c r="CK79" s="2762"/>
      <c r="CL79" s="2763"/>
      <c r="CM79" s="2763"/>
      <c r="CN79" s="2763"/>
      <c r="CO79" s="2764"/>
      <c r="CP79" s="2762"/>
      <c r="CQ79" s="2763"/>
      <c r="CR79" s="2763"/>
      <c r="CS79" s="2763"/>
      <c r="CT79" s="2764"/>
      <c r="CU79" s="2766"/>
      <c r="CV79" s="2767"/>
      <c r="CW79" s="2767"/>
      <c r="CX79" s="3854"/>
      <c r="CY79" s="2767"/>
      <c r="CZ79" s="2767"/>
      <c r="DA79" s="2767"/>
      <c r="DB79" s="3854"/>
      <c r="DC79" s="2741"/>
      <c r="DD79" s="2769">
        <v>1</v>
      </c>
      <c r="DE79" s="2770"/>
      <c r="DF79" s="2766" t="str">
        <f t="shared" si="44"/>
        <v/>
      </c>
      <c r="DG79" s="2767" t="str">
        <f t="shared" si="45"/>
        <v/>
      </c>
      <c r="DH79" s="2767" t="str">
        <f t="shared" si="46"/>
        <v/>
      </c>
      <c r="DI79" s="2767" t="str">
        <f t="shared" si="47"/>
        <v/>
      </c>
      <c r="DJ79" s="2767" t="str">
        <f t="shared" si="48"/>
        <v/>
      </c>
      <c r="DK79" s="2768" t="str">
        <f t="shared" si="49"/>
        <v/>
      </c>
      <c r="DL79" s="2766" t="str">
        <f t="shared" si="50"/>
        <v/>
      </c>
      <c r="DM79" s="2767" t="str">
        <f t="shared" si="51"/>
        <v/>
      </c>
      <c r="DN79" s="2767" t="str">
        <f t="shared" si="52"/>
        <v/>
      </c>
      <c r="DO79" s="2767" t="str">
        <f t="shared" si="53"/>
        <v/>
      </c>
      <c r="DP79" s="2767" t="str">
        <f t="shared" si="54"/>
        <v/>
      </c>
      <c r="DQ79" s="2768" t="str">
        <f t="shared" si="55"/>
        <v/>
      </c>
      <c r="DR79" s="2766" t="str">
        <f t="shared" si="56"/>
        <v/>
      </c>
      <c r="DS79" s="2767" t="str">
        <f t="shared" si="57"/>
        <v/>
      </c>
      <c r="DT79" s="2767" t="str">
        <f t="shared" si="58"/>
        <v/>
      </c>
      <c r="DU79" s="2767" t="str">
        <f t="shared" si="59"/>
        <v/>
      </c>
      <c r="DV79" s="2767" t="str">
        <f t="shared" si="60"/>
        <v/>
      </c>
      <c r="DW79" s="2768" t="str">
        <f t="shared" si="61"/>
        <v/>
      </c>
      <c r="DX79" s="2766" t="str">
        <f t="shared" si="62"/>
        <v/>
      </c>
      <c r="DY79" s="2767" t="str">
        <f t="shared" si="63"/>
        <v/>
      </c>
      <c r="DZ79" s="2767" t="str">
        <f t="shared" si="64"/>
        <v/>
      </c>
      <c r="EA79" s="2767" t="str">
        <f t="shared" si="65"/>
        <v/>
      </c>
      <c r="EB79" s="2767" t="str">
        <f t="shared" si="66"/>
        <v/>
      </c>
      <c r="EC79" s="2768" t="str">
        <f t="shared" si="67"/>
        <v/>
      </c>
      <c r="ED79" s="2766"/>
      <c r="EE79" s="2767"/>
      <c r="EF79" s="2767"/>
      <c r="EG79" s="2767"/>
      <c r="EH79" s="2767"/>
      <c r="EI79" s="2768"/>
      <c r="EJ79" s="2766"/>
      <c r="EK79" s="2767"/>
      <c r="EL79" s="2767"/>
      <c r="EM79" s="2767"/>
      <c r="EN79" s="2767"/>
      <c r="EO79" s="2767"/>
      <c r="EP79" s="3929"/>
      <c r="EQ79" s="3930"/>
      <c r="ER79" s="3931"/>
      <c r="ES79" s="3931"/>
      <c r="ET79" s="3931"/>
      <c r="EU79" s="3932"/>
      <c r="EV79" s="3930"/>
      <c r="EW79" s="3931"/>
      <c r="EX79" s="3931"/>
      <c r="EY79" s="3931"/>
      <c r="EZ79" s="3932"/>
    </row>
    <row r="80" spans="1:156" s="2748" customFormat="1" ht="15.75" customHeight="1">
      <c r="A80" s="2727"/>
      <c r="B80" s="2749">
        <v>74</v>
      </c>
      <c r="C80" s="4021" t="str">
        <f t="shared" si="42"/>
        <v/>
      </c>
      <c r="D80" s="2750"/>
      <c r="E80" s="2750"/>
      <c r="F80" s="2741"/>
      <c r="G80" s="2751"/>
      <c r="H80" s="2751"/>
      <c r="I80" s="2752"/>
      <c r="J80" s="2753"/>
      <c r="K80" s="2753"/>
      <c r="L80" s="2753"/>
      <c r="M80" s="2753"/>
      <c r="N80" s="2753"/>
      <c r="O80" s="2753"/>
      <c r="P80" s="2754"/>
      <c r="Q80" s="2755">
        <f t="shared" si="43"/>
        <v>0</v>
      </c>
      <c r="R80" s="2756"/>
      <c r="S80" s="2750"/>
      <c r="T80" s="2757"/>
      <c r="U80" s="2750"/>
      <c r="V80" s="2750"/>
      <c r="W80" s="2750"/>
      <c r="X80" s="2758"/>
      <c r="Y80" s="2774"/>
      <c r="Z80" s="2760"/>
      <c r="AA80" s="2741"/>
      <c r="AB80" s="2741"/>
      <c r="AC80" s="2741"/>
      <c r="AD80" s="2741"/>
      <c r="AE80" s="2741"/>
      <c r="AF80" s="2761"/>
      <c r="AG80" s="2762"/>
      <c r="AH80" s="2763"/>
      <c r="AI80" s="2763"/>
      <c r="AJ80" s="2763"/>
      <c r="AK80" s="2763"/>
      <c r="AL80" s="2763"/>
      <c r="AM80" s="2763"/>
      <c r="AN80" s="2763"/>
      <c r="AO80" s="2763"/>
      <c r="AP80" s="2764"/>
      <c r="AQ80" s="2763"/>
      <c r="AR80" s="2763"/>
      <c r="AS80" s="2763"/>
      <c r="AT80" s="2763"/>
      <c r="AU80" s="2763"/>
      <c r="AV80" s="2762"/>
      <c r="AW80" s="2763"/>
      <c r="AX80" s="2763"/>
      <c r="AY80" s="2763"/>
      <c r="AZ80" s="3856"/>
      <c r="BA80" s="3859"/>
      <c r="BB80" s="2763"/>
      <c r="BC80" s="2763"/>
      <c r="BD80" s="2763"/>
      <c r="BE80" s="3860"/>
      <c r="BF80" s="3865"/>
      <c r="BG80" s="2763"/>
      <c r="BH80" s="2763"/>
      <c r="BI80" s="2763"/>
      <c r="BJ80" s="3866"/>
      <c r="BK80" s="2764"/>
      <c r="BL80" s="2756"/>
      <c r="BM80" s="2741"/>
      <c r="BN80" s="2741"/>
      <c r="BO80" s="2741"/>
      <c r="BP80" s="2757"/>
      <c r="BQ80" s="2762"/>
      <c r="BR80" s="2763"/>
      <c r="BS80" s="2763"/>
      <c r="BT80" s="2763"/>
      <c r="BU80" s="2764"/>
      <c r="BV80" s="2762"/>
      <c r="BW80" s="2763"/>
      <c r="BX80" s="2763"/>
      <c r="BY80" s="2763"/>
      <c r="BZ80" s="2764"/>
      <c r="CA80" s="2762"/>
      <c r="CB80" s="2763"/>
      <c r="CC80" s="2763"/>
      <c r="CD80" s="2763"/>
      <c r="CE80" s="2764"/>
      <c r="CF80" s="2762"/>
      <c r="CG80" s="2763"/>
      <c r="CH80" s="2763"/>
      <c r="CI80" s="2763"/>
      <c r="CJ80" s="2764"/>
      <c r="CK80" s="2762"/>
      <c r="CL80" s="2763"/>
      <c r="CM80" s="2763"/>
      <c r="CN80" s="2763"/>
      <c r="CO80" s="2764"/>
      <c r="CP80" s="2762"/>
      <c r="CQ80" s="2763"/>
      <c r="CR80" s="2763"/>
      <c r="CS80" s="2763"/>
      <c r="CT80" s="2764"/>
      <c r="CU80" s="2766"/>
      <c r="CV80" s="2767"/>
      <c r="CW80" s="2767"/>
      <c r="CX80" s="3854"/>
      <c r="CY80" s="2767"/>
      <c r="CZ80" s="2767"/>
      <c r="DA80" s="2767"/>
      <c r="DB80" s="3854"/>
      <c r="DC80" s="2741"/>
      <c r="DD80" s="2769">
        <v>1</v>
      </c>
      <c r="DE80" s="2770"/>
      <c r="DF80" s="2766" t="str">
        <f t="shared" si="44"/>
        <v/>
      </c>
      <c r="DG80" s="2767" t="str">
        <f t="shared" si="45"/>
        <v/>
      </c>
      <c r="DH80" s="2767" t="str">
        <f t="shared" si="46"/>
        <v/>
      </c>
      <c r="DI80" s="2767" t="str">
        <f t="shared" si="47"/>
        <v/>
      </c>
      <c r="DJ80" s="2767" t="str">
        <f t="shared" si="48"/>
        <v/>
      </c>
      <c r="DK80" s="2768" t="str">
        <f t="shared" si="49"/>
        <v/>
      </c>
      <c r="DL80" s="2766" t="str">
        <f t="shared" si="50"/>
        <v/>
      </c>
      <c r="DM80" s="2767" t="str">
        <f t="shared" si="51"/>
        <v/>
      </c>
      <c r="DN80" s="2767" t="str">
        <f t="shared" si="52"/>
        <v/>
      </c>
      <c r="DO80" s="2767" t="str">
        <f t="shared" si="53"/>
        <v/>
      </c>
      <c r="DP80" s="2767" t="str">
        <f t="shared" si="54"/>
        <v/>
      </c>
      <c r="DQ80" s="2768" t="str">
        <f t="shared" si="55"/>
        <v/>
      </c>
      <c r="DR80" s="2766" t="str">
        <f t="shared" si="56"/>
        <v/>
      </c>
      <c r="DS80" s="2767" t="str">
        <f t="shared" si="57"/>
        <v/>
      </c>
      <c r="DT80" s="2767" t="str">
        <f t="shared" si="58"/>
        <v/>
      </c>
      <c r="DU80" s="2767" t="str">
        <f t="shared" si="59"/>
        <v/>
      </c>
      <c r="DV80" s="2767" t="str">
        <f t="shared" si="60"/>
        <v/>
      </c>
      <c r="DW80" s="2768" t="str">
        <f t="shared" si="61"/>
        <v/>
      </c>
      <c r="DX80" s="2766" t="str">
        <f t="shared" si="62"/>
        <v/>
      </c>
      <c r="DY80" s="2767" t="str">
        <f t="shared" si="63"/>
        <v/>
      </c>
      <c r="DZ80" s="2767" t="str">
        <f t="shared" si="64"/>
        <v/>
      </c>
      <c r="EA80" s="2767" t="str">
        <f t="shared" si="65"/>
        <v/>
      </c>
      <c r="EB80" s="2767" t="str">
        <f t="shared" si="66"/>
        <v/>
      </c>
      <c r="EC80" s="2768" t="str">
        <f t="shared" si="67"/>
        <v/>
      </c>
      <c r="ED80" s="2766"/>
      <c r="EE80" s="2767"/>
      <c r="EF80" s="2767"/>
      <c r="EG80" s="2767"/>
      <c r="EH80" s="2767"/>
      <c r="EI80" s="2768"/>
      <c r="EJ80" s="2766"/>
      <c r="EK80" s="2767"/>
      <c r="EL80" s="2767"/>
      <c r="EM80" s="2767"/>
      <c r="EN80" s="2767"/>
      <c r="EO80" s="2767"/>
      <c r="EP80" s="3929"/>
      <c r="EQ80" s="3930"/>
      <c r="ER80" s="3931"/>
      <c r="ES80" s="3931"/>
      <c r="ET80" s="3931"/>
      <c r="EU80" s="3932"/>
      <c r="EV80" s="3930"/>
      <c r="EW80" s="3931"/>
      <c r="EX80" s="3931"/>
      <c r="EY80" s="3931"/>
      <c r="EZ80" s="3932"/>
    </row>
    <row r="81" spans="1:156" s="2748" customFormat="1" ht="15.75" customHeight="1">
      <c r="A81" s="2727"/>
      <c r="B81" s="2749">
        <v>75</v>
      </c>
      <c r="C81" s="4021" t="str">
        <f t="shared" si="42"/>
        <v/>
      </c>
      <c r="D81" s="2750"/>
      <c r="E81" s="2750"/>
      <c r="F81" s="2741"/>
      <c r="G81" s="2751"/>
      <c r="H81" s="2751"/>
      <c r="I81" s="2752"/>
      <c r="J81" s="2753"/>
      <c r="K81" s="2753"/>
      <c r="L81" s="2753"/>
      <c r="M81" s="2753"/>
      <c r="N81" s="2753"/>
      <c r="O81" s="2753"/>
      <c r="P81" s="2754"/>
      <c r="Q81" s="2755">
        <f t="shared" si="43"/>
        <v>0</v>
      </c>
      <c r="R81" s="2756"/>
      <c r="S81" s="2750"/>
      <c r="T81" s="2757"/>
      <c r="U81" s="2750"/>
      <c r="V81" s="2750"/>
      <c r="W81" s="2750"/>
      <c r="X81" s="2758"/>
      <c r="Y81" s="2774"/>
      <c r="Z81" s="2760"/>
      <c r="AA81" s="2741"/>
      <c r="AB81" s="2741"/>
      <c r="AC81" s="2741"/>
      <c r="AD81" s="2741"/>
      <c r="AE81" s="2741"/>
      <c r="AF81" s="2761"/>
      <c r="AG81" s="2762"/>
      <c r="AH81" s="2763"/>
      <c r="AI81" s="2763"/>
      <c r="AJ81" s="2763"/>
      <c r="AK81" s="2763"/>
      <c r="AL81" s="2763"/>
      <c r="AM81" s="2763"/>
      <c r="AN81" s="2763"/>
      <c r="AO81" s="2763"/>
      <c r="AP81" s="2764"/>
      <c r="AQ81" s="2763"/>
      <c r="AR81" s="2763"/>
      <c r="AS81" s="2763"/>
      <c r="AT81" s="2763"/>
      <c r="AU81" s="2763"/>
      <c r="AV81" s="2762"/>
      <c r="AW81" s="2763"/>
      <c r="AX81" s="2763"/>
      <c r="AY81" s="2763"/>
      <c r="AZ81" s="3856"/>
      <c r="BA81" s="3859"/>
      <c r="BB81" s="2763"/>
      <c r="BC81" s="2763"/>
      <c r="BD81" s="2763"/>
      <c r="BE81" s="3860"/>
      <c r="BF81" s="3865"/>
      <c r="BG81" s="2763"/>
      <c r="BH81" s="2763"/>
      <c r="BI81" s="2763"/>
      <c r="BJ81" s="3866"/>
      <c r="BK81" s="2764"/>
      <c r="BL81" s="2756"/>
      <c r="BM81" s="2741"/>
      <c r="BN81" s="2741"/>
      <c r="BO81" s="2741"/>
      <c r="BP81" s="2757"/>
      <c r="BQ81" s="2762"/>
      <c r="BR81" s="2763"/>
      <c r="BS81" s="2763"/>
      <c r="BT81" s="2763"/>
      <c r="BU81" s="2764"/>
      <c r="BV81" s="2762"/>
      <c r="BW81" s="2763"/>
      <c r="BX81" s="2763"/>
      <c r="BY81" s="2763"/>
      <c r="BZ81" s="2764"/>
      <c r="CA81" s="2762"/>
      <c r="CB81" s="2763"/>
      <c r="CC81" s="2763"/>
      <c r="CD81" s="2763"/>
      <c r="CE81" s="2764"/>
      <c r="CF81" s="2762"/>
      <c r="CG81" s="2763"/>
      <c r="CH81" s="2763"/>
      <c r="CI81" s="2763"/>
      <c r="CJ81" s="2764"/>
      <c r="CK81" s="2762"/>
      <c r="CL81" s="2763"/>
      <c r="CM81" s="2763"/>
      <c r="CN81" s="2763"/>
      <c r="CO81" s="2764"/>
      <c r="CP81" s="2762"/>
      <c r="CQ81" s="2763"/>
      <c r="CR81" s="2763"/>
      <c r="CS81" s="2763"/>
      <c r="CT81" s="2764"/>
      <c r="CU81" s="2766"/>
      <c r="CV81" s="2767"/>
      <c r="CW81" s="2767"/>
      <c r="CX81" s="3854"/>
      <c r="CY81" s="2767"/>
      <c r="CZ81" s="2767"/>
      <c r="DA81" s="2767"/>
      <c r="DB81" s="3854"/>
      <c r="DC81" s="2741"/>
      <c r="DD81" s="2769">
        <v>1</v>
      </c>
      <c r="DE81" s="2770"/>
      <c r="DF81" s="2766" t="str">
        <f t="shared" si="44"/>
        <v/>
      </c>
      <c r="DG81" s="2767" t="str">
        <f t="shared" si="45"/>
        <v/>
      </c>
      <c r="DH81" s="2767" t="str">
        <f t="shared" si="46"/>
        <v/>
      </c>
      <c r="DI81" s="2767" t="str">
        <f t="shared" si="47"/>
        <v/>
      </c>
      <c r="DJ81" s="2767" t="str">
        <f t="shared" si="48"/>
        <v/>
      </c>
      <c r="DK81" s="2768" t="str">
        <f t="shared" si="49"/>
        <v/>
      </c>
      <c r="DL81" s="2766" t="str">
        <f t="shared" si="50"/>
        <v/>
      </c>
      <c r="DM81" s="2767" t="str">
        <f t="shared" si="51"/>
        <v/>
      </c>
      <c r="DN81" s="2767" t="str">
        <f t="shared" si="52"/>
        <v/>
      </c>
      <c r="DO81" s="2767" t="str">
        <f t="shared" si="53"/>
        <v/>
      </c>
      <c r="DP81" s="2767" t="str">
        <f t="shared" si="54"/>
        <v/>
      </c>
      <c r="DQ81" s="2768" t="str">
        <f t="shared" si="55"/>
        <v/>
      </c>
      <c r="DR81" s="2766" t="str">
        <f t="shared" si="56"/>
        <v/>
      </c>
      <c r="DS81" s="2767" t="str">
        <f t="shared" si="57"/>
        <v/>
      </c>
      <c r="DT81" s="2767" t="str">
        <f t="shared" si="58"/>
        <v/>
      </c>
      <c r="DU81" s="2767" t="str">
        <f t="shared" si="59"/>
        <v/>
      </c>
      <c r="DV81" s="2767" t="str">
        <f t="shared" si="60"/>
        <v/>
      </c>
      <c r="DW81" s="2768" t="str">
        <f t="shared" si="61"/>
        <v/>
      </c>
      <c r="DX81" s="2766" t="str">
        <f t="shared" si="62"/>
        <v/>
      </c>
      <c r="DY81" s="2767" t="str">
        <f t="shared" si="63"/>
        <v/>
      </c>
      <c r="DZ81" s="2767" t="str">
        <f t="shared" si="64"/>
        <v/>
      </c>
      <c r="EA81" s="2767" t="str">
        <f t="shared" si="65"/>
        <v/>
      </c>
      <c r="EB81" s="2767" t="str">
        <f t="shared" si="66"/>
        <v/>
      </c>
      <c r="EC81" s="2768" t="str">
        <f t="shared" si="67"/>
        <v/>
      </c>
      <c r="ED81" s="2766"/>
      <c r="EE81" s="2767"/>
      <c r="EF81" s="2767"/>
      <c r="EG81" s="2767"/>
      <c r="EH81" s="2767"/>
      <c r="EI81" s="2768"/>
      <c r="EJ81" s="2766"/>
      <c r="EK81" s="2767"/>
      <c r="EL81" s="2767"/>
      <c r="EM81" s="2767"/>
      <c r="EN81" s="2767"/>
      <c r="EO81" s="2767"/>
      <c r="EP81" s="3929"/>
      <c r="EQ81" s="3930"/>
      <c r="ER81" s="3931"/>
      <c r="ES81" s="3931"/>
      <c r="ET81" s="3931"/>
      <c r="EU81" s="3932"/>
      <c r="EV81" s="3930"/>
      <c r="EW81" s="3931"/>
      <c r="EX81" s="3931"/>
      <c r="EY81" s="3931"/>
      <c r="EZ81" s="3932"/>
    </row>
    <row r="82" spans="1:156" s="2748" customFormat="1" ht="15.75" customHeight="1">
      <c r="A82" s="2727"/>
      <c r="B82" s="2749">
        <v>76</v>
      </c>
      <c r="C82" s="4021" t="str">
        <f t="shared" si="42"/>
        <v/>
      </c>
      <c r="D82" s="2750"/>
      <c r="E82" s="2750"/>
      <c r="F82" s="2741"/>
      <c r="G82" s="2751"/>
      <c r="H82" s="2751"/>
      <c r="I82" s="2752"/>
      <c r="J82" s="2753"/>
      <c r="K82" s="2753"/>
      <c r="L82" s="2753"/>
      <c r="M82" s="2753"/>
      <c r="N82" s="2753"/>
      <c r="O82" s="2753"/>
      <c r="P82" s="2754"/>
      <c r="Q82" s="2755">
        <f t="shared" si="43"/>
        <v>0</v>
      </c>
      <c r="R82" s="2756"/>
      <c r="S82" s="2750"/>
      <c r="T82" s="2757"/>
      <c r="U82" s="2750"/>
      <c r="V82" s="2750"/>
      <c r="W82" s="2750"/>
      <c r="X82" s="2758"/>
      <c r="Y82" s="2771"/>
      <c r="Z82" s="2760"/>
      <c r="AA82" s="2741"/>
      <c r="AB82" s="2741"/>
      <c r="AC82" s="2741"/>
      <c r="AD82" s="2741"/>
      <c r="AE82" s="2741"/>
      <c r="AF82" s="2761"/>
      <c r="AG82" s="2762"/>
      <c r="AH82" s="2763"/>
      <c r="AI82" s="2763"/>
      <c r="AJ82" s="2763"/>
      <c r="AK82" s="2763"/>
      <c r="AL82" s="2763"/>
      <c r="AM82" s="2763"/>
      <c r="AN82" s="2763"/>
      <c r="AO82" s="2763"/>
      <c r="AP82" s="2764"/>
      <c r="AQ82" s="2763"/>
      <c r="AR82" s="2763"/>
      <c r="AS82" s="2763"/>
      <c r="AT82" s="2763"/>
      <c r="AU82" s="2763"/>
      <c r="AV82" s="2762"/>
      <c r="AW82" s="2763"/>
      <c r="AX82" s="2763"/>
      <c r="AY82" s="2763"/>
      <c r="AZ82" s="3856"/>
      <c r="BA82" s="3859"/>
      <c r="BB82" s="2763"/>
      <c r="BC82" s="2763"/>
      <c r="BD82" s="2763"/>
      <c r="BE82" s="3860"/>
      <c r="BF82" s="3865"/>
      <c r="BG82" s="2763"/>
      <c r="BH82" s="2763"/>
      <c r="BI82" s="2763"/>
      <c r="BJ82" s="3866"/>
      <c r="BK82" s="2764"/>
      <c r="BL82" s="2756"/>
      <c r="BM82" s="2741"/>
      <c r="BN82" s="2741"/>
      <c r="BO82" s="2741"/>
      <c r="BP82" s="2757"/>
      <c r="BQ82" s="2762"/>
      <c r="BR82" s="2763"/>
      <c r="BS82" s="2763"/>
      <c r="BT82" s="2763"/>
      <c r="BU82" s="2764"/>
      <c r="BV82" s="2762"/>
      <c r="BW82" s="2763"/>
      <c r="BX82" s="2763"/>
      <c r="BY82" s="2763"/>
      <c r="BZ82" s="2764"/>
      <c r="CA82" s="2762"/>
      <c r="CB82" s="2763"/>
      <c r="CC82" s="2763"/>
      <c r="CD82" s="2763"/>
      <c r="CE82" s="2764"/>
      <c r="CF82" s="2762"/>
      <c r="CG82" s="2763"/>
      <c r="CH82" s="2763"/>
      <c r="CI82" s="2763"/>
      <c r="CJ82" s="2764"/>
      <c r="CK82" s="2762"/>
      <c r="CL82" s="2763"/>
      <c r="CM82" s="2763"/>
      <c r="CN82" s="2763"/>
      <c r="CO82" s="2764"/>
      <c r="CP82" s="2762"/>
      <c r="CQ82" s="2763"/>
      <c r="CR82" s="2763"/>
      <c r="CS82" s="2763"/>
      <c r="CT82" s="2764"/>
      <c r="CU82" s="2766"/>
      <c r="CV82" s="2767"/>
      <c r="CW82" s="2767"/>
      <c r="CX82" s="3854"/>
      <c r="CY82" s="2767"/>
      <c r="CZ82" s="2767"/>
      <c r="DA82" s="2767"/>
      <c r="DB82" s="3854"/>
      <c r="DC82" s="2741"/>
      <c r="DD82" s="2769">
        <v>1</v>
      </c>
      <c r="DE82" s="2770"/>
      <c r="DF82" s="2766" t="str">
        <f t="shared" si="44"/>
        <v/>
      </c>
      <c r="DG82" s="2767" t="str">
        <f t="shared" si="45"/>
        <v/>
      </c>
      <c r="DH82" s="2767" t="str">
        <f t="shared" si="46"/>
        <v/>
      </c>
      <c r="DI82" s="2767" t="str">
        <f t="shared" si="47"/>
        <v/>
      </c>
      <c r="DJ82" s="2767" t="str">
        <f t="shared" si="48"/>
        <v/>
      </c>
      <c r="DK82" s="2768" t="str">
        <f t="shared" si="49"/>
        <v/>
      </c>
      <c r="DL82" s="2766" t="str">
        <f t="shared" si="50"/>
        <v/>
      </c>
      <c r="DM82" s="2767" t="str">
        <f t="shared" si="51"/>
        <v/>
      </c>
      <c r="DN82" s="2767" t="str">
        <f t="shared" si="52"/>
        <v/>
      </c>
      <c r="DO82" s="2767" t="str">
        <f t="shared" si="53"/>
        <v/>
      </c>
      <c r="DP82" s="2767" t="str">
        <f t="shared" si="54"/>
        <v/>
      </c>
      <c r="DQ82" s="2768" t="str">
        <f t="shared" si="55"/>
        <v/>
      </c>
      <c r="DR82" s="2766" t="str">
        <f t="shared" si="56"/>
        <v/>
      </c>
      <c r="DS82" s="2767" t="str">
        <f t="shared" si="57"/>
        <v/>
      </c>
      <c r="DT82" s="2767" t="str">
        <f t="shared" si="58"/>
        <v/>
      </c>
      <c r="DU82" s="2767" t="str">
        <f t="shared" si="59"/>
        <v/>
      </c>
      <c r="DV82" s="2767" t="str">
        <f t="shared" si="60"/>
        <v/>
      </c>
      <c r="DW82" s="2768" t="str">
        <f t="shared" si="61"/>
        <v/>
      </c>
      <c r="DX82" s="2766" t="str">
        <f t="shared" si="62"/>
        <v/>
      </c>
      <c r="DY82" s="2767" t="str">
        <f t="shared" si="63"/>
        <v/>
      </c>
      <c r="DZ82" s="2767" t="str">
        <f t="shared" si="64"/>
        <v/>
      </c>
      <c r="EA82" s="2767" t="str">
        <f t="shared" si="65"/>
        <v/>
      </c>
      <c r="EB82" s="2767" t="str">
        <f t="shared" si="66"/>
        <v/>
      </c>
      <c r="EC82" s="2768" t="str">
        <f t="shared" si="67"/>
        <v/>
      </c>
      <c r="ED82" s="2766"/>
      <c r="EE82" s="2767"/>
      <c r="EF82" s="2767"/>
      <c r="EG82" s="2767"/>
      <c r="EH82" s="2767"/>
      <c r="EI82" s="2768"/>
      <c r="EJ82" s="2766"/>
      <c r="EK82" s="2767"/>
      <c r="EL82" s="2767"/>
      <c r="EM82" s="2767"/>
      <c r="EN82" s="2767"/>
      <c r="EO82" s="2767"/>
      <c r="EP82" s="3929"/>
      <c r="EQ82" s="3930"/>
      <c r="ER82" s="3931"/>
      <c r="ES82" s="3931"/>
      <c r="ET82" s="3931"/>
      <c r="EU82" s="3932"/>
      <c r="EV82" s="3930"/>
      <c r="EW82" s="3931"/>
      <c r="EX82" s="3931"/>
      <c r="EY82" s="3931"/>
      <c r="EZ82" s="3932"/>
    </row>
    <row r="83" spans="1:156" s="2748" customFormat="1" ht="15.75" customHeight="1">
      <c r="A83" s="2727"/>
      <c r="B83" s="2749">
        <v>77</v>
      </c>
      <c r="C83" s="4021" t="str">
        <f t="shared" si="42"/>
        <v/>
      </c>
      <c r="D83" s="2750"/>
      <c r="E83" s="2750"/>
      <c r="F83" s="2741"/>
      <c r="G83" s="2751"/>
      <c r="H83" s="2751"/>
      <c r="I83" s="2752"/>
      <c r="J83" s="2753"/>
      <c r="K83" s="2753"/>
      <c r="L83" s="2753"/>
      <c r="M83" s="2753"/>
      <c r="N83" s="2753"/>
      <c r="O83" s="2753"/>
      <c r="P83" s="2754"/>
      <c r="Q83" s="2755">
        <f t="shared" si="43"/>
        <v>0</v>
      </c>
      <c r="R83" s="2756"/>
      <c r="S83" s="2750"/>
      <c r="T83" s="2757"/>
      <c r="U83" s="2750"/>
      <c r="V83" s="2750"/>
      <c r="W83" s="2750"/>
      <c r="X83" s="2758"/>
      <c r="Y83" s="2771"/>
      <c r="Z83" s="2760"/>
      <c r="AA83" s="2741"/>
      <c r="AB83" s="2741"/>
      <c r="AC83" s="2741"/>
      <c r="AD83" s="2741"/>
      <c r="AE83" s="2741"/>
      <c r="AF83" s="2761"/>
      <c r="AG83" s="2762"/>
      <c r="AH83" s="2763"/>
      <c r="AI83" s="2763"/>
      <c r="AJ83" s="2763"/>
      <c r="AK83" s="2763"/>
      <c r="AL83" s="2763"/>
      <c r="AM83" s="2763"/>
      <c r="AN83" s="2763"/>
      <c r="AO83" s="2763"/>
      <c r="AP83" s="2764"/>
      <c r="AQ83" s="2763"/>
      <c r="AR83" s="2763"/>
      <c r="AS83" s="2763"/>
      <c r="AT83" s="2763"/>
      <c r="AU83" s="2763"/>
      <c r="AV83" s="2762"/>
      <c r="AW83" s="2763"/>
      <c r="AX83" s="2763"/>
      <c r="AY83" s="2763"/>
      <c r="AZ83" s="3856"/>
      <c r="BA83" s="3859"/>
      <c r="BB83" s="2763"/>
      <c r="BC83" s="2763"/>
      <c r="BD83" s="2763"/>
      <c r="BE83" s="3860"/>
      <c r="BF83" s="3865"/>
      <c r="BG83" s="2763"/>
      <c r="BH83" s="2763"/>
      <c r="BI83" s="2763"/>
      <c r="BJ83" s="3866"/>
      <c r="BK83" s="2764"/>
      <c r="BL83" s="2756"/>
      <c r="BM83" s="2741"/>
      <c r="BN83" s="2741"/>
      <c r="BO83" s="2741"/>
      <c r="BP83" s="2757"/>
      <c r="BQ83" s="2762"/>
      <c r="BR83" s="2763"/>
      <c r="BS83" s="2763"/>
      <c r="BT83" s="2763"/>
      <c r="BU83" s="2764"/>
      <c r="BV83" s="2762"/>
      <c r="BW83" s="2763"/>
      <c r="BX83" s="2763"/>
      <c r="BY83" s="2763"/>
      <c r="BZ83" s="2764"/>
      <c r="CA83" s="2762"/>
      <c r="CB83" s="2763"/>
      <c r="CC83" s="2763"/>
      <c r="CD83" s="2763"/>
      <c r="CE83" s="2764"/>
      <c r="CF83" s="2762"/>
      <c r="CG83" s="2763"/>
      <c r="CH83" s="2763"/>
      <c r="CI83" s="2763"/>
      <c r="CJ83" s="2764"/>
      <c r="CK83" s="2762"/>
      <c r="CL83" s="2763"/>
      <c r="CM83" s="2763"/>
      <c r="CN83" s="2763"/>
      <c r="CO83" s="2764"/>
      <c r="CP83" s="2762"/>
      <c r="CQ83" s="2763"/>
      <c r="CR83" s="2763"/>
      <c r="CS83" s="2763"/>
      <c r="CT83" s="2764"/>
      <c r="CU83" s="2766"/>
      <c r="CV83" s="2767"/>
      <c r="CW83" s="2767"/>
      <c r="CX83" s="3854"/>
      <c r="CY83" s="2767"/>
      <c r="CZ83" s="2767"/>
      <c r="DA83" s="2767"/>
      <c r="DB83" s="3854"/>
      <c r="DC83" s="2741"/>
      <c r="DD83" s="2769">
        <v>1</v>
      </c>
      <c r="DE83" s="2770"/>
      <c r="DF83" s="2766" t="str">
        <f t="shared" si="44"/>
        <v/>
      </c>
      <c r="DG83" s="2767" t="str">
        <f t="shared" si="45"/>
        <v/>
      </c>
      <c r="DH83" s="2767" t="str">
        <f t="shared" si="46"/>
        <v/>
      </c>
      <c r="DI83" s="2767" t="str">
        <f t="shared" si="47"/>
        <v/>
      </c>
      <c r="DJ83" s="2767" t="str">
        <f t="shared" si="48"/>
        <v/>
      </c>
      <c r="DK83" s="2768" t="str">
        <f t="shared" si="49"/>
        <v/>
      </c>
      <c r="DL83" s="2766" t="str">
        <f t="shared" si="50"/>
        <v/>
      </c>
      <c r="DM83" s="2767" t="str">
        <f t="shared" si="51"/>
        <v/>
      </c>
      <c r="DN83" s="2767" t="str">
        <f t="shared" si="52"/>
        <v/>
      </c>
      <c r="DO83" s="2767" t="str">
        <f t="shared" si="53"/>
        <v/>
      </c>
      <c r="DP83" s="2767" t="str">
        <f t="shared" si="54"/>
        <v/>
      </c>
      <c r="DQ83" s="2768" t="str">
        <f t="shared" si="55"/>
        <v/>
      </c>
      <c r="DR83" s="2766" t="str">
        <f t="shared" si="56"/>
        <v/>
      </c>
      <c r="DS83" s="2767" t="str">
        <f t="shared" si="57"/>
        <v/>
      </c>
      <c r="DT83" s="2767" t="str">
        <f t="shared" si="58"/>
        <v/>
      </c>
      <c r="DU83" s="2767" t="str">
        <f t="shared" si="59"/>
        <v/>
      </c>
      <c r="DV83" s="2767" t="str">
        <f t="shared" si="60"/>
        <v/>
      </c>
      <c r="DW83" s="2768" t="str">
        <f t="shared" si="61"/>
        <v/>
      </c>
      <c r="DX83" s="2766" t="str">
        <f t="shared" si="62"/>
        <v/>
      </c>
      <c r="DY83" s="2767" t="str">
        <f t="shared" si="63"/>
        <v/>
      </c>
      <c r="DZ83" s="2767" t="str">
        <f t="shared" si="64"/>
        <v/>
      </c>
      <c r="EA83" s="2767" t="str">
        <f t="shared" si="65"/>
        <v/>
      </c>
      <c r="EB83" s="2767" t="str">
        <f t="shared" si="66"/>
        <v/>
      </c>
      <c r="EC83" s="2768" t="str">
        <f t="shared" si="67"/>
        <v/>
      </c>
      <c r="ED83" s="2766"/>
      <c r="EE83" s="2767"/>
      <c r="EF83" s="2767"/>
      <c r="EG83" s="2767"/>
      <c r="EH83" s="2767"/>
      <c r="EI83" s="2768"/>
      <c r="EJ83" s="2766"/>
      <c r="EK83" s="2767"/>
      <c r="EL83" s="2767"/>
      <c r="EM83" s="2767"/>
      <c r="EN83" s="2767"/>
      <c r="EO83" s="2767"/>
      <c r="EP83" s="3929"/>
      <c r="EQ83" s="3930"/>
      <c r="ER83" s="3931"/>
      <c r="ES83" s="3931"/>
      <c r="ET83" s="3931"/>
      <c r="EU83" s="3932"/>
      <c r="EV83" s="3930"/>
      <c r="EW83" s="3931"/>
      <c r="EX83" s="3931"/>
      <c r="EY83" s="3931"/>
      <c r="EZ83" s="3932"/>
    </row>
    <row r="84" spans="1:156" s="2748" customFormat="1" ht="15.75" customHeight="1">
      <c r="A84" s="2727"/>
      <c r="B84" s="2749">
        <v>78</v>
      </c>
      <c r="C84" s="4021" t="str">
        <f t="shared" si="42"/>
        <v/>
      </c>
      <c r="D84" s="2750"/>
      <c r="E84" s="2750"/>
      <c r="F84" s="2741"/>
      <c r="G84" s="2751"/>
      <c r="H84" s="2751"/>
      <c r="I84" s="2752"/>
      <c r="J84" s="2753"/>
      <c r="K84" s="2753"/>
      <c r="L84" s="2753"/>
      <c r="M84" s="2753"/>
      <c r="N84" s="2753"/>
      <c r="O84" s="2753"/>
      <c r="P84" s="2754"/>
      <c r="Q84" s="2755">
        <f t="shared" si="43"/>
        <v>0</v>
      </c>
      <c r="R84" s="2756"/>
      <c r="S84" s="2750"/>
      <c r="T84" s="2757"/>
      <c r="U84" s="2750"/>
      <c r="V84" s="2750"/>
      <c r="W84" s="2750"/>
      <c r="X84" s="2758"/>
      <c r="Y84" s="2774"/>
      <c r="Z84" s="2760"/>
      <c r="AA84" s="2741"/>
      <c r="AB84" s="2741"/>
      <c r="AC84" s="2741"/>
      <c r="AD84" s="2741"/>
      <c r="AE84" s="2741"/>
      <c r="AF84" s="2761"/>
      <c r="AG84" s="2762"/>
      <c r="AH84" s="2763"/>
      <c r="AI84" s="2763"/>
      <c r="AJ84" s="2763"/>
      <c r="AK84" s="2763"/>
      <c r="AL84" s="2763"/>
      <c r="AM84" s="2763"/>
      <c r="AN84" s="2763"/>
      <c r="AO84" s="2763"/>
      <c r="AP84" s="2764"/>
      <c r="AQ84" s="2763"/>
      <c r="AR84" s="2763"/>
      <c r="AS84" s="2763"/>
      <c r="AT84" s="2763"/>
      <c r="AU84" s="2763"/>
      <c r="AV84" s="2762"/>
      <c r="AW84" s="2763"/>
      <c r="AX84" s="2763"/>
      <c r="AY84" s="2763"/>
      <c r="AZ84" s="3856"/>
      <c r="BA84" s="3859"/>
      <c r="BB84" s="2763"/>
      <c r="BC84" s="2763"/>
      <c r="BD84" s="2763"/>
      <c r="BE84" s="3860"/>
      <c r="BF84" s="3865"/>
      <c r="BG84" s="2763"/>
      <c r="BH84" s="2763"/>
      <c r="BI84" s="2763"/>
      <c r="BJ84" s="3866"/>
      <c r="BK84" s="2764"/>
      <c r="BL84" s="2756"/>
      <c r="BM84" s="2741"/>
      <c r="BN84" s="2741"/>
      <c r="BO84" s="2741"/>
      <c r="BP84" s="2757"/>
      <c r="BQ84" s="2762"/>
      <c r="BR84" s="2763"/>
      <c r="BS84" s="2763"/>
      <c r="BT84" s="2763"/>
      <c r="BU84" s="2764"/>
      <c r="BV84" s="2762"/>
      <c r="BW84" s="2763"/>
      <c r="BX84" s="2763"/>
      <c r="BY84" s="2763"/>
      <c r="BZ84" s="2764"/>
      <c r="CA84" s="2762"/>
      <c r="CB84" s="2763"/>
      <c r="CC84" s="2763"/>
      <c r="CD84" s="2763"/>
      <c r="CE84" s="2764"/>
      <c r="CF84" s="2762"/>
      <c r="CG84" s="2763"/>
      <c r="CH84" s="2763"/>
      <c r="CI84" s="2763"/>
      <c r="CJ84" s="2764"/>
      <c r="CK84" s="2762"/>
      <c r="CL84" s="2763"/>
      <c r="CM84" s="2763"/>
      <c r="CN84" s="2763"/>
      <c r="CO84" s="2764"/>
      <c r="CP84" s="2762"/>
      <c r="CQ84" s="2763"/>
      <c r="CR84" s="2763"/>
      <c r="CS84" s="2763"/>
      <c r="CT84" s="2764"/>
      <c r="CU84" s="2766"/>
      <c r="CV84" s="2767"/>
      <c r="CW84" s="2767"/>
      <c r="CX84" s="3854"/>
      <c r="CY84" s="2767"/>
      <c r="CZ84" s="2767"/>
      <c r="DA84" s="2767"/>
      <c r="DB84" s="3854"/>
      <c r="DC84" s="2741"/>
      <c r="DD84" s="2769">
        <v>1</v>
      </c>
      <c r="DE84" s="2770"/>
      <c r="DF84" s="2766" t="str">
        <f t="shared" si="44"/>
        <v/>
      </c>
      <c r="DG84" s="2767" t="str">
        <f t="shared" si="45"/>
        <v/>
      </c>
      <c r="DH84" s="2767" t="str">
        <f t="shared" si="46"/>
        <v/>
      </c>
      <c r="DI84" s="2767" t="str">
        <f t="shared" si="47"/>
        <v/>
      </c>
      <c r="DJ84" s="2767" t="str">
        <f t="shared" si="48"/>
        <v/>
      </c>
      <c r="DK84" s="2768" t="str">
        <f t="shared" si="49"/>
        <v/>
      </c>
      <c r="DL84" s="2766" t="str">
        <f t="shared" si="50"/>
        <v/>
      </c>
      <c r="DM84" s="2767" t="str">
        <f t="shared" si="51"/>
        <v/>
      </c>
      <c r="DN84" s="2767" t="str">
        <f t="shared" si="52"/>
        <v/>
      </c>
      <c r="DO84" s="2767" t="str">
        <f t="shared" si="53"/>
        <v/>
      </c>
      <c r="DP84" s="2767" t="str">
        <f t="shared" si="54"/>
        <v/>
      </c>
      <c r="DQ84" s="2768" t="str">
        <f t="shared" si="55"/>
        <v/>
      </c>
      <c r="DR84" s="2766" t="str">
        <f t="shared" si="56"/>
        <v/>
      </c>
      <c r="DS84" s="2767" t="str">
        <f t="shared" si="57"/>
        <v/>
      </c>
      <c r="DT84" s="2767" t="str">
        <f t="shared" si="58"/>
        <v/>
      </c>
      <c r="DU84" s="2767" t="str">
        <f t="shared" si="59"/>
        <v/>
      </c>
      <c r="DV84" s="2767" t="str">
        <f t="shared" si="60"/>
        <v/>
      </c>
      <c r="DW84" s="2768" t="str">
        <f t="shared" si="61"/>
        <v/>
      </c>
      <c r="DX84" s="2766" t="str">
        <f t="shared" si="62"/>
        <v/>
      </c>
      <c r="DY84" s="2767" t="str">
        <f t="shared" si="63"/>
        <v/>
      </c>
      <c r="DZ84" s="2767" t="str">
        <f t="shared" si="64"/>
        <v/>
      </c>
      <c r="EA84" s="2767" t="str">
        <f t="shared" si="65"/>
        <v/>
      </c>
      <c r="EB84" s="2767" t="str">
        <f t="shared" si="66"/>
        <v/>
      </c>
      <c r="EC84" s="2768" t="str">
        <f t="shared" si="67"/>
        <v/>
      </c>
      <c r="ED84" s="2766"/>
      <c r="EE84" s="2767"/>
      <c r="EF84" s="2767"/>
      <c r="EG84" s="2767"/>
      <c r="EH84" s="2767"/>
      <c r="EI84" s="2768"/>
      <c r="EJ84" s="2766"/>
      <c r="EK84" s="2767"/>
      <c r="EL84" s="2767"/>
      <c r="EM84" s="2767"/>
      <c r="EN84" s="2767"/>
      <c r="EO84" s="2767"/>
      <c r="EP84" s="3929"/>
      <c r="EQ84" s="3930"/>
      <c r="ER84" s="3931"/>
      <c r="ES84" s="3931"/>
      <c r="ET84" s="3931"/>
      <c r="EU84" s="3932"/>
      <c r="EV84" s="3930"/>
      <c r="EW84" s="3931"/>
      <c r="EX84" s="3931"/>
      <c r="EY84" s="3931"/>
      <c r="EZ84" s="3932"/>
    </row>
    <row r="85" spans="1:156" s="2748" customFormat="1" ht="15.75" customHeight="1">
      <c r="A85" s="2727"/>
      <c r="B85" s="2749">
        <v>79</v>
      </c>
      <c r="C85" s="4021" t="str">
        <f t="shared" si="42"/>
        <v/>
      </c>
      <c r="D85" s="2750"/>
      <c r="E85" s="2750"/>
      <c r="F85" s="2741"/>
      <c r="G85" s="2751"/>
      <c r="H85" s="2751"/>
      <c r="I85" s="2752"/>
      <c r="J85" s="2753"/>
      <c r="K85" s="2753"/>
      <c r="L85" s="2753"/>
      <c r="M85" s="2753"/>
      <c r="N85" s="2753"/>
      <c r="O85" s="2753"/>
      <c r="P85" s="2754"/>
      <c r="Q85" s="2755">
        <f t="shared" si="43"/>
        <v>0</v>
      </c>
      <c r="R85" s="2756"/>
      <c r="S85" s="2750"/>
      <c r="T85" s="2757"/>
      <c r="U85" s="2750"/>
      <c r="V85" s="2750"/>
      <c r="W85" s="2750"/>
      <c r="X85" s="2758"/>
      <c r="Y85" s="2759"/>
      <c r="Z85" s="2760"/>
      <c r="AA85" s="2741"/>
      <c r="AB85" s="2741"/>
      <c r="AC85" s="2741"/>
      <c r="AD85" s="2741"/>
      <c r="AE85" s="2741"/>
      <c r="AF85" s="2761"/>
      <c r="AG85" s="2762"/>
      <c r="AH85" s="2763"/>
      <c r="AI85" s="2763"/>
      <c r="AJ85" s="2763"/>
      <c r="AK85" s="2763"/>
      <c r="AL85" s="2763"/>
      <c r="AM85" s="2763"/>
      <c r="AN85" s="2763"/>
      <c r="AO85" s="2763"/>
      <c r="AP85" s="2764"/>
      <c r="AQ85" s="2763"/>
      <c r="AR85" s="2763"/>
      <c r="AS85" s="2763"/>
      <c r="AT85" s="2763"/>
      <c r="AU85" s="2763"/>
      <c r="AV85" s="2762"/>
      <c r="AW85" s="2763"/>
      <c r="AX85" s="2763"/>
      <c r="AY85" s="2763"/>
      <c r="AZ85" s="3856"/>
      <c r="BA85" s="3859"/>
      <c r="BB85" s="2763"/>
      <c r="BC85" s="2763"/>
      <c r="BD85" s="2763"/>
      <c r="BE85" s="3860"/>
      <c r="BF85" s="3865"/>
      <c r="BG85" s="2763"/>
      <c r="BH85" s="2763"/>
      <c r="BI85" s="2763"/>
      <c r="BJ85" s="3866"/>
      <c r="BK85" s="2764"/>
      <c r="BL85" s="2756"/>
      <c r="BM85" s="2741"/>
      <c r="BN85" s="2741"/>
      <c r="BO85" s="2741"/>
      <c r="BP85" s="2757"/>
      <c r="BQ85" s="2762"/>
      <c r="BR85" s="2763"/>
      <c r="BS85" s="2763"/>
      <c r="BT85" s="2763"/>
      <c r="BU85" s="2764"/>
      <c r="BV85" s="2762"/>
      <c r="BW85" s="2763"/>
      <c r="BX85" s="2763"/>
      <c r="BY85" s="2763"/>
      <c r="BZ85" s="2764"/>
      <c r="CA85" s="2762"/>
      <c r="CB85" s="2763"/>
      <c r="CC85" s="2763"/>
      <c r="CD85" s="2763"/>
      <c r="CE85" s="2764"/>
      <c r="CF85" s="2762"/>
      <c r="CG85" s="2763"/>
      <c r="CH85" s="2763"/>
      <c r="CI85" s="2763"/>
      <c r="CJ85" s="2764"/>
      <c r="CK85" s="2762"/>
      <c r="CL85" s="2763"/>
      <c r="CM85" s="2763"/>
      <c r="CN85" s="2763"/>
      <c r="CO85" s="2764"/>
      <c r="CP85" s="2762"/>
      <c r="CQ85" s="2763"/>
      <c r="CR85" s="2763"/>
      <c r="CS85" s="2763"/>
      <c r="CT85" s="2764"/>
      <c r="CU85" s="2766"/>
      <c r="CV85" s="2767"/>
      <c r="CW85" s="2767"/>
      <c r="CX85" s="3854"/>
      <c r="CY85" s="2767"/>
      <c r="CZ85" s="2767"/>
      <c r="DA85" s="2767"/>
      <c r="DB85" s="3854"/>
      <c r="DC85" s="2741"/>
      <c r="DD85" s="2769">
        <v>1</v>
      </c>
      <c r="DE85" s="2770"/>
      <c r="DF85" s="2766" t="str">
        <f t="shared" si="44"/>
        <v/>
      </c>
      <c r="DG85" s="2767" t="str">
        <f t="shared" si="45"/>
        <v/>
      </c>
      <c r="DH85" s="2767" t="str">
        <f t="shared" si="46"/>
        <v/>
      </c>
      <c r="DI85" s="2767" t="str">
        <f t="shared" si="47"/>
        <v/>
      </c>
      <c r="DJ85" s="2767" t="str">
        <f t="shared" si="48"/>
        <v/>
      </c>
      <c r="DK85" s="2768" t="str">
        <f t="shared" si="49"/>
        <v/>
      </c>
      <c r="DL85" s="2766" t="str">
        <f t="shared" si="50"/>
        <v/>
      </c>
      <c r="DM85" s="2767" t="str">
        <f t="shared" si="51"/>
        <v/>
      </c>
      <c r="DN85" s="2767" t="str">
        <f t="shared" si="52"/>
        <v/>
      </c>
      <c r="DO85" s="2767" t="str">
        <f t="shared" si="53"/>
        <v/>
      </c>
      <c r="DP85" s="2767" t="str">
        <f t="shared" si="54"/>
        <v/>
      </c>
      <c r="DQ85" s="2768" t="str">
        <f t="shared" si="55"/>
        <v/>
      </c>
      <c r="DR85" s="2766" t="str">
        <f t="shared" si="56"/>
        <v/>
      </c>
      <c r="DS85" s="2767" t="str">
        <f t="shared" si="57"/>
        <v/>
      </c>
      <c r="DT85" s="2767" t="str">
        <f t="shared" si="58"/>
        <v/>
      </c>
      <c r="DU85" s="2767" t="str">
        <f t="shared" si="59"/>
        <v/>
      </c>
      <c r="DV85" s="2767" t="str">
        <f t="shared" si="60"/>
        <v/>
      </c>
      <c r="DW85" s="2768" t="str">
        <f t="shared" si="61"/>
        <v/>
      </c>
      <c r="DX85" s="2766" t="str">
        <f t="shared" si="62"/>
        <v/>
      </c>
      <c r="DY85" s="2767" t="str">
        <f t="shared" si="63"/>
        <v/>
      </c>
      <c r="DZ85" s="2767" t="str">
        <f t="shared" si="64"/>
        <v/>
      </c>
      <c r="EA85" s="2767" t="str">
        <f t="shared" si="65"/>
        <v/>
      </c>
      <c r="EB85" s="2767" t="str">
        <f t="shared" si="66"/>
        <v/>
      </c>
      <c r="EC85" s="2768" t="str">
        <f t="shared" si="67"/>
        <v/>
      </c>
      <c r="ED85" s="2766"/>
      <c r="EE85" s="2767"/>
      <c r="EF85" s="2767"/>
      <c r="EG85" s="2767"/>
      <c r="EH85" s="2767"/>
      <c r="EI85" s="2768"/>
      <c r="EJ85" s="2766"/>
      <c r="EK85" s="2767"/>
      <c r="EL85" s="2767"/>
      <c r="EM85" s="2767"/>
      <c r="EN85" s="2767"/>
      <c r="EO85" s="2767"/>
      <c r="EP85" s="3929"/>
      <c r="EQ85" s="3930"/>
      <c r="ER85" s="3931"/>
      <c r="ES85" s="3931"/>
      <c r="ET85" s="3931"/>
      <c r="EU85" s="3932"/>
      <c r="EV85" s="3930"/>
      <c r="EW85" s="3931"/>
      <c r="EX85" s="3931"/>
      <c r="EY85" s="3931"/>
      <c r="EZ85" s="3932"/>
    </row>
    <row r="86" spans="1:156" s="2748" customFormat="1" ht="15.75" customHeight="1">
      <c r="A86" s="2727"/>
      <c r="B86" s="2749">
        <v>80</v>
      </c>
      <c r="C86" s="4021" t="str">
        <f t="shared" si="42"/>
        <v/>
      </c>
      <c r="D86" s="2750"/>
      <c r="E86" s="2750"/>
      <c r="F86" s="2741"/>
      <c r="G86" s="2751"/>
      <c r="H86" s="2751"/>
      <c r="I86" s="2752"/>
      <c r="J86" s="2753"/>
      <c r="K86" s="2753"/>
      <c r="L86" s="2753"/>
      <c r="M86" s="2753"/>
      <c r="N86" s="2753"/>
      <c r="O86" s="2753"/>
      <c r="P86" s="2754"/>
      <c r="Q86" s="2755">
        <f t="shared" si="43"/>
        <v>0</v>
      </c>
      <c r="R86" s="2756"/>
      <c r="S86" s="2750"/>
      <c r="T86" s="2757"/>
      <c r="U86" s="2750"/>
      <c r="V86" s="2750"/>
      <c r="W86" s="2750"/>
      <c r="X86" s="2763"/>
      <c r="Y86" s="2772"/>
      <c r="Z86" s="2760"/>
      <c r="AA86" s="2741"/>
      <c r="AB86" s="2741"/>
      <c r="AC86" s="2741"/>
      <c r="AD86" s="2741"/>
      <c r="AE86" s="2741"/>
      <c r="AF86" s="2761"/>
      <c r="AG86" s="2762"/>
      <c r="AH86" s="2763"/>
      <c r="AI86" s="2763"/>
      <c r="AJ86" s="2763"/>
      <c r="AK86" s="2763"/>
      <c r="AL86" s="2763"/>
      <c r="AM86" s="2763"/>
      <c r="AN86" s="2763"/>
      <c r="AO86" s="2763"/>
      <c r="AP86" s="2764"/>
      <c r="AQ86" s="2763"/>
      <c r="AR86" s="2763"/>
      <c r="AS86" s="2763"/>
      <c r="AT86" s="2763"/>
      <c r="AU86" s="2763"/>
      <c r="AV86" s="2762"/>
      <c r="AW86" s="2763"/>
      <c r="AX86" s="2763"/>
      <c r="AY86" s="2763"/>
      <c r="AZ86" s="3856"/>
      <c r="BA86" s="3859"/>
      <c r="BB86" s="2763"/>
      <c r="BC86" s="2763"/>
      <c r="BD86" s="2763"/>
      <c r="BE86" s="3860"/>
      <c r="BF86" s="3865"/>
      <c r="BG86" s="2763"/>
      <c r="BH86" s="2763"/>
      <c r="BI86" s="2763"/>
      <c r="BJ86" s="3866"/>
      <c r="BK86" s="2764"/>
      <c r="BL86" s="2756"/>
      <c r="BM86" s="2741"/>
      <c r="BN86" s="2741"/>
      <c r="BO86" s="2741"/>
      <c r="BP86" s="2757"/>
      <c r="BQ86" s="2762"/>
      <c r="BR86" s="2763"/>
      <c r="BS86" s="2763"/>
      <c r="BT86" s="2763"/>
      <c r="BU86" s="2764"/>
      <c r="BV86" s="2762"/>
      <c r="BW86" s="2763"/>
      <c r="BX86" s="2763"/>
      <c r="BY86" s="2763"/>
      <c r="BZ86" s="2764"/>
      <c r="CA86" s="2762"/>
      <c r="CB86" s="2763"/>
      <c r="CC86" s="2763"/>
      <c r="CD86" s="2763"/>
      <c r="CE86" s="2764"/>
      <c r="CF86" s="2762"/>
      <c r="CG86" s="2763"/>
      <c r="CH86" s="2763"/>
      <c r="CI86" s="2763"/>
      <c r="CJ86" s="2764"/>
      <c r="CK86" s="2762"/>
      <c r="CL86" s="2763"/>
      <c r="CM86" s="2763"/>
      <c r="CN86" s="2763"/>
      <c r="CO86" s="2764"/>
      <c r="CP86" s="2762"/>
      <c r="CQ86" s="2763"/>
      <c r="CR86" s="2763"/>
      <c r="CS86" s="2763"/>
      <c r="CT86" s="2764"/>
      <c r="CU86" s="2766"/>
      <c r="CV86" s="2767"/>
      <c r="CW86" s="2767"/>
      <c r="CX86" s="3854"/>
      <c r="CY86" s="2767"/>
      <c r="CZ86" s="2767"/>
      <c r="DA86" s="2767"/>
      <c r="DB86" s="3854"/>
      <c r="DC86" s="2741"/>
      <c r="DD86" s="2769">
        <v>1</v>
      </c>
      <c r="DE86" s="2770"/>
      <c r="DF86" s="2766" t="str">
        <f t="shared" si="44"/>
        <v/>
      </c>
      <c r="DG86" s="2767" t="str">
        <f t="shared" si="45"/>
        <v/>
      </c>
      <c r="DH86" s="2767" t="str">
        <f t="shared" si="46"/>
        <v/>
      </c>
      <c r="DI86" s="2767" t="str">
        <f t="shared" si="47"/>
        <v/>
      </c>
      <c r="DJ86" s="2767" t="str">
        <f t="shared" si="48"/>
        <v/>
      </c>
      <c r="DK86" s="2768" t="str">
        <f t="shared" si="49"/>
        <v/>
      </c>
      <c r="DL86" s="2766" t="str">
        <f t="shared" si="50"/>
        <v/>
      </c>
      <c r="DM86" s="2767" t="str">
        <f t="shared" si="51"/>
        <v/>
      </c>
      <c r="DN86" s="2767" t="str">
        <f t="shared" si="52"/>
        <v/>
      </c>
      <c r="DO86" s="2767" t="str">
        <f t="shared" si="53"/>
        <v/>
      </c>
      <c r="DP86" s="2767" t="str">
        <f t="shared" si="54"/>
        <v/>
      </c>
      <c r="DQ86" s="2768" t="str">
        <f t="shared" si="55"/>
        <v/>
      </c>
      <c r="DR86" s="2766" t="str">
        <f t="shared" si="56"/>
        <v/>
      </c>
      <c r="DS86" s="2767" t="str">
        <f t="shared" si="57"/>
        <v/>
      </c>
      <c r="DT86" s="2767" t="str">
        <f t="shared" si="58"/>
        <v/>
      </c>
      <c r="DU86" s="2767" t="str">
        <f t="shared" si="59"/>
        <v/>
      </c>
      <c r="DV86" s="2767" t="str">
        <f t="shared" si="60"/>
        <v/>
      </c>
      <c r="DW86" s="2768" t="str">
        <f t="shared" si="61"/>
        <v/>
      </c>
      <c r="DX86" s="2766" t="str">
        <f t="shared" si="62"/>
        <v/>
      </c>
      <c r="DY86" s="2767" t="str">
        <f t="shared" si="63"/>
        <v/>
      </c>
      <c r="DZ86" s="2767" t="str">
        <f t="shared" si="64"/>
        <v/>
      </c>
      <c r="EA86" s="2767" t="str">
        <f t="shared" si="65"/>
        <v/>
      </c>
      <c r="EB86" s="2767" t="str">
        <f t="shared" si="66"/>
        <v/>
      </c>
      <c r="EC86" s="2768" t="str">
        <f t="shared" si="67"/>
        <v/>
      </c>
      <c r="ED86" s="2766"/>
      <c r="EE86" s="2767"/>
      <c r="EF86" s="2767"/>
      <c r="EG86" s="2767"/>
      <c r="EH86" s="2767"/>
      <c r="EI86" s="2768"/>
      <c r="EJ86" s="2766"/>
      <c r="EK86" s="2767"/>
      <c r="EL86" s="2767"/>
      <c r="EM86" s="2767"/>
      <c r="EN86" s="2767"/>
      <c r="EO86" s="2767"/>
      <c r="EP86" s="3929"/>
      <c r="EQ86" s="3930"/>
      <c r="ER86" s="3931"/>
      <c r="ES86" s="3931"/>
      <c r="ET86" s="3931"/>
      <c r="EU86" s="3932"/>
      <c r="EV86" s="3930"/>
      <c r="EW86" s="3931"/>
      <c r="EX86" s="3931"/>
      <c r="EY86" s="3931"/>
      <c r="EZ86" s="3932"/>
    </row>
    <row r="87" spans="1:156" s="2748" customFormat="1" ht="15.75" customHeight="1">
      <c r="A87" s="2727"/>
      <c r="B87" s="2749">
        <v>81</v>
      </c>
      <c r="C87" s="4021" t="str">
        <f t="shared" si="42"/>
        <v/>
      </c>
      <c r="D87" s="2750"/>
      <c r="E87" s="2750"/>
      <c r="F87" s="2741"/>
      <c r="G87" s="2751"/>
      <c r="H87" s="2751"/>
      <c r="I87" s="2752"/>
      <c r="J87" s="2753"/>
      <c r="K87" s="2753"/>
      <c r="L87" s="2753"/>
      <c r="M87" s="2753"/>
      <c r="N87" s="2753"/>
      <c r="O87" s="2753"/>
      <c r="P87" s="2754"/>
      <c r="Q87" s="2755">
        <f t="shared" si="43"/>
        <v>0</v>
      </c>
      <c r="R87" s="2756"/>
      <c r="S87" s="2750"/>
      <c r="T87" s="2757"/>
      <c r="U87" s="2750"/>
      <c r="V87" s="2750"/>
      <c r="W87" s="2750"/>
      <c r="X87" s="2763"/>
      <c r="Y87" s="2772"/>
      <c r="Z87" s="2760"/>
      <c r="AA87" s="2741"/>
      <c r="AB87" s="2741"/>
      <c r="AC87" s="2741"/>
      <c r="AD87" s="2741"/>
      <c r="AE87" s="2741"/>
      <c r="AF87" s="2761"/>
      <c r="AG87" s="2762"/>
      <c r="AH87" s="2763"/>
      <c r="AI87" s="2763"/>
      <c r="AJ87" s="2763"/>
      <c r="AK87" s="2763"/>
      <c r="AL87" s="2763"/>
      <c r="AM87" s="2763"/>
      <c r="AN87" s="2763"/>
      <c r="AO87" s="2763"/>
      <c r="AP87" s="2764"/>
      <c r="AQ87" s="2763"/>
      <c r="AR87" s="2763"/>
      <c r="AS87" s="2763"/>
      <c r="AT87" s="2763"/>
      <c r="AU87" s="2763"/>
      <c r="AV87" s="2762"/>
      <c r="AW87" s="2763"/>
      <c r="AX87" s="2763"/>
      <c r="AY87" s="2763"/>
      <c r="AZ87" s="3856"/>
      <c r="BA87" s="3859"/>
      <c r="BB87" s="2763"/>
      <c r="BC87" s="2763"/>
      <c r="BD87" s="2763"/>
      <c r="BE87" s="3860"/>
      <c r="BF87" s="3865"/>
      <c r="BG87" s="2763"/>
      <c r="BH87" s="2763"/>
      <c r="BI87" s="2763"/>
      <c r="BJ87" s="3866"/>
      <c r="BK87" s="2764"/>
      <c r="BL87" s="2756"/>
      <c r="BM87" s="2741"/>
      <c r="BN87" s="2741"/>
      <c r="BO87" s="2741"/>
      <c r="BP87" s="2757"/>
      <c r="BQ87" s="2762"/>
      <c r="BR87" s="2763"/>
      <c r="BS87" s="2763"/>
      <c r="BT87" s="2763"/>
      <c r="BU87" s="2764"/>
      <c r="BV87" s="2762"/>
      <c r="BW87" s="2763"/>
      <c r="BX87" s="2763"/>
      <c r="BY87" s="2763"/>
      <c r="BZ87" s="2764"/>
      <c r="CA87" s="2762"/>
      <c r="CB87" s="2763"/>
      <c r="CC87" s="2763"/>
      <c r="CD87" s="2763"/>
      <c r="CE87" s="2764"/>
      <c r="CF87" s="2762"/>
      <c r="CG87" s="2763"/>
      <c r="CH87" s="2763"/>
      <c r="CI87" s="2763"/>
      <c r="CJ87" s="2764"/>
      <c r="CK87" s="2762"/>
      <c r="CL87" s="2763"/>
      <c r="CM87" s="2763"/>
      <c r="CN87" s="2763"/>
      <c r="CO87" s="2764"/>
      <c r="CP87" s="2762"/>
      <c r="CQ87" s="2763"/>
      <c r="CR87" s="2763"/>
      <c r="CS87" s="2763"/>
      <c r="CT87" s="2764"/>
      <c r="CU87" s="2766"/>
      <c r="CV87" s="2767"/>
      <c r="CW87" s="2767"/>
      <c r="CX87" s="3854"/>
      <c r="CY87" s="2767"/>
      <c r="CZ87" s="2767"/>
      <c r="DA87" s="2767"/>
      <c r="DB87" s="3854"/>
      <c r="DC87" s="2741"/>
      <c r="DD87" s="2769">
        <v>1</v>
      </c>
      <c r="DE87" s="2770"/>
      <c r="DF87" s="2766" t="str">
        <f t="shared" si="44"/>
        <v/>
      </c>
      <c r="DG87" s="2767" t="str">
        <f t="shared" si="45"/>
        <v/>
      </c>
      <c r="DH87" s="2767" t="str">
        <f t="shared" si="46"/>
        <v/>
      </c>
      <c r="DI87" s="2767" t="str">
        <f t="shared" si="47"/>
        <v/>
      </c>
      <c r="DJ87" s="2767" t="str">
        <f t="shared" si="48"/>
        <v/>
      </c>
      <c r="DK87" s="2768" t="str">
        <f t="shared" si="49"/>
        <v/>
      </c>
      <c r="DL87" s="2766" t="str">
        <f t="shared" si="50"/>
        <v/>
      </c>
      <c r="DM87" s="2767" t="str">
        <f t="shared" si="51"/>
        <v/>
      </c>
      <c r="DN87" s="2767" t="str">
        <f t="shared" si="52"/>
        <v/>
      </c>
      <c r="DO87" s="2767" t="str">
        <f t="shared" si="53"/>
        <v/>
      </c>
      <c r="DP87" s="2767" t="str">
        <f t="shared" si="54"/>
        <v/>
      </c>
      <c r="DQ87" s="2768" t="str">
        <f t="shared" si="55"/>
        <v/>
      </c>
      <c r="DR87" s="2766" t="str">
        <f t="shared" si="56"/>
        <v/>
      </c>
      <c r="DS87" s="2767" t="str">
        <f t="shared" si="57"/>
        <v/>
      </c>
      <c r="DT87" s="2767" t="str">
        <f t="shared" si="58"/>
        <v/>
      </c>
      <c r="DU87" s="2767" t="str">
        <f t="shared" si="59"/>
        <v/>
      </c>
      <c r="DV87" s="2767" t="str">
        <f t="shared" si="60"/>
        <v/>
      </c>
      <c r="DW87" s="2768" t="str">
        <f t="shared" si="61"/>
        <v/>
      </c>
      <c r="DX87" s="2766" t="str">
        <f t="shared" si="62"/>
        <v/>
      </c>
      <c r="DY87" s="2767" t="str">
        <f t="shared" si="63"/>
        <v/>
      </c>
      <c r="DZ87" s="2767" t="str">
        <f t="shared" si="64"/>
        <v/>
      </c>
      <c r="EA87" s="2767" t="str">
        <f t="shared" si="65"/>
        <v/>
      </c>
      <c r="EB87" s="2767" t="str">
        <f t="shared" si="66"/>
        <v/>
      </c>
      <c r="EC87" s="2768" t="str">
        <f t="shared" si="67"/>
        <v/>
      </c>
      <c r="ED87" s="2766"/>
      <c r="EE87" s="2767"/>
      <c r="EF87" s="2767"/>
      <c r="EG87" s="2767"/>
      <c r="EH87" s="2767"/>
      <c r="EI87" s="2768"/>
      <c r="EJ87" s="2766"/>
      <c r="EK87" s="2767"/>
      <c r="EL87" s="2767"/>
      <c r="EM87" s="2767"/>
      <c r="EN87" s="2767"/>
      <c r="EO87" s="2767"/>
      <c r="EP87" s="3929"/>
      <c r="EQ87" s="3930"/>
      <c r="ER87" s="3931"/>
      <c r="ES87" s="3931"/>
      <c r="ET87" s="3931"/>
      <c r="EU87" s="3932"/>
      <c r="EV87" s="3930"/>
      <c r="EW87" s="3931"/>
      <c r="EX87" s="3931"/>
      <c r="EY87" s="3931"/>
      <c r="EZ87" s="3932"/>
    </row>
    <row r="88" spans="1:156" s="2748" customFormat="1" ht="15.75" customHeight="1">
      <c r="A88" s="2727"/>
      <c r="B88" s="2749">
        <v>82</v>
      </c>
      <c r="C88" s="4021" t="str">
        <f t="shared" si="42"/>
        <v/>
      </c>
      <c r="D88" s="2750"/>
      <c r="E88" s="2750"/>
      <c r="F88" s="2741"/>
      <c r="G88" s="2751"/>
      <c r="H88" s="2751"/>
      <c r="I88" s="2752"/>
      <c r="J88" s="2753"/>
      <c r="K88" s="2753"/>
      <c r="L88" s="2753"/>
      <c r="M88" s="2753"/>
      <c r="N88" s="2753"/>
      <c r="O88" s="2753"/>
      <c r="P88" s="2754"/>
      <c r="Q88" s="2755">
        <f t="shared" si="43"/>
        <v>0</v>
      </c>
      <c r="R88" s="2756"/>
      <c r="S88" s="2750"/>
      <c r="T88" s="2757"/>
      <c r="U88" s="2750"/>
      <c r="V88" s="2750"/>
      <c r="W88" s="2750"/>
      <c r="X88" s="2763"/>
      <c r="Y88" s="2772"/>
      <c r="Z88" s="2760"/>
      <c r="AA88" s="2741"/>
      <c r="AB88" s="2741"/>
      <c r="AC88" s="2741"/>
      <c r="AD88" s="2741"/>
      <c r="AE88" s="2741"/>
      <c r="AF88" s="2761"/>
      <c r="AG88" s="2762"/>
      <c r="AH88" s="2763"/>
      <c r="AI88" s="2763"/>
      <c r="AJ88" s="2763"/>
      <c r="AK88" s="2763"/>
      <c r="AL88" s="2763"/>
      <c r="AM88" s="2763"/>
      <c r="AN88" s="2763"/>
      <c r="AO88" s="2763"/>
      <c r="AP88" s="2764"/>
      <c r="AQ88" s="2763"/>
      <c r="AR88" s="2763"/>
      <c r="AS88" s="2763"/>
      <c r="AT88" s="2763"/>
      <c r="AU88" s="2763"/>
      <c r="AV88" s="2762"/>
      <c r="AW88" s="2763"/>
      <c r="AX88" s="2763"/>
      <c r="AY88" s="2763"/>
      <c r="AZ88" s="3856"/>
      <c r="BA88" s="3859"/>
      <c r="BB88" s="2763"/>
      <c r="BC88" s="2763"/>
      <c r="BD88" s="2763"/>
      <c r="BE88" s="3860"/>
      <c r="BF88" s="3865"/>
      <c r="BG88" s="2763"/>
      <c r="BH88" s="2763"/>
      <c r="BI88" s="2763"/>
      <c r="BJ88" s="3866"/>
      <c r="BK88" s="2764"/>
      <c r="BL88" s="2756"/>
      <c r="BM88" s="2741"/>
      <c r="BN88" s="2741"/>
      <c r="BO88" s="2741"/>
      <c r="BP88" s="2757"/>
      <c r="BQ88" s="2762"/>
      <c r="BR88" s="2763"/>
      <c r="BS88" s="2763"/>
      <c r="BT88" s="2763"/>
      <c r="BU88" s="2764"/>
      <c r="BV88" s="2762"/>
      <c r="BW88" s="2763"/>
      <c r="BX88" s="2763"/>
      <c r="BY88" s="2763"/>
      <c r="BZ88" s="2764"/>
      <c r="CA88" s="2762"/>
      <c r="CB88" s="2763"/>
      <c r="CC88" s="2763"/>
      <c r="CD88" s="2763"/>
      <c r="CE88" s="2764"/>
      <c r="CF88" s="2762"/>
      <c r="CG88" s="2763"/>
      <c r="CH88" s="2763"/>
      <c r="CI88" s="2763"/>
      <c r="CJ88" s="2764"/>
      <c r="CK88" s="2762"/>
      <c r="CL88" s="2763"/>
      <c r="CM88" s="2763"/>
      <c r="CN88" s="2763"/>
      <c r="CO88" s="2764"/>
      <c r="CP88" s="2762"/>
      <c r="CQ88" s="2763"/>
      <c r="CR88" s="2763"/>
      <c r="CS88" s="2763"/>
      <c r="CT88" s="2764"/>
      <c r="CU88" s="2766"/>
      <c r="CV88" s="2767"/>
      <c r="CW88" s="2767"/>
      <c r="CX88" s="3854"/>
      <c r="CY88" s="2767"/>
      <c r="CZ88" s="2767"/>
      <c r="DA88" s="2767"/>
      <c r="DB88" s="3854"/>
      <c r="DC88" s="2741"/>
      <c r="DD88" s="2769">
        <v>1</v>
      </c>
      <c r="DE88" s="2770"/>
      <c r="DF88" s="2766" t="str">
        <f t="shared" si="44"/>
        <v/>
      </c>
      <c r="DG88" s="2767" t="str">
        <f t="shared" si="45"/>
        <v/>
      </c>
      <c r="DH88" s="2767" t="str">
        <f t="shared" si="46"/>
        <v/>
      </c>
      <c r="DI88" s="2767" t="str">
        <f t="shared" si="47"/>
        <v/>
      </c>
      <c r="DJ88" s="2767" t="str">
        <f t="shared" si="48"/>
        <v/>
      </c>
      <c r="DK88" s="2768" t="str">
        <f t="shared" si="49"/>
        <v/>
      </c>
      <c r="DL88" s="2766" t="str">
        <f t="shared" si="50"/>
        <v/>
      </c>
      <c r="DM88" s="2767" t="str">
        <f t="shared" si="51"/>
        <v/>
      </c>
      <c r="DN88" s="2767" t="str">
        <f t="shared" si="52"/>
        <v/>
      </c>
      <c r="DO88" s="2767" t="str">
        <f t="shared" si="53"/>
        <v/>
      </c>
      <c r="DP88" s="2767" t="str">
        <f t="shared" si="54"/>
        <v/>
      </c>
      <c r="DQ88" s="2768" t="str">
        <f t="shared" si="55"/>
        <v/>
      </c>
      <c r="DR88" s="2766" t="str">
        <f t="shared" si="56"/>
        <v/>
      </c>
      <c r="DS88" s="2767" t="str">
        <f t="shared" si="57"/>
        <v/>
      </c>
      <c r="DT88" s="2767" t="str">
        <f t="shared" si="58"/>
        <v/>
      </c>
      <c r="DU88" s="2767" t="str">
        <f t="shared" si="59"/>
        <v/>
      </c>
      <c r="DV88" s="2767" t="str">
        <f t="shared" si="60"/>
        <v/>
      </c>
      <c r="DW88" s="2768" t="str">
        <f t="shared" si="61"/>
        <v/>
      </c>
      <c r="DX88" s="2766" t="str">
        <f t="shared" si="62"/>
        <v/>
      </c>
      <c r="DY88" s="2767" t="str">
        <f t="shared" si="63"/>
        <v/>
      </c>
      <c r="DZ88" s="2767" t="str">
        <f t="shared" si="64"/>
        <v/>
      </c>
      <c r="EA88" s="2767" t="str">
        <f t="shared" si="65"/>
        <v/>
      </c>
      <c r="EB88" s="2767" t="str">
        <f t="shared" si="66"/>
        <v/>
      </c>
      <c r="EC88" s="2768" t="str">
        <f t="shared" si="67"/>
        <v/>
      </c>
      <c r="ED88" s="2766"/>
      <c r="EE88" s="2767"/>
      <c r="EF88" s="2767"/>
      <c r="EG88" s="2767"/>
      <c r="EH88" s="2767"/>
      <c r="EI88" s="2768"/>
      <c r="EJ88" s="2766"/>
      <c r="EK88" s="2767"/>
      <c r="EL88" s="2767"/>
      <c r="EM88" s="2767"/>
      <c r="EN88" s="2767"/>
      <c r="EO88" s="2767"/>
      <c r="EP88" s="3929"/>
      <c r="EQ88" s="3930"/>
      <c r="ER88" s="3931"/>
      <c r="ES88" s="3931"/>
      <c r="ET88" s="3931"/>
      <c r="EU88" s="3932"/>
      <c r="EV88" s="3930"/>
      <c r="EW88" s="3931"/>
      <c r="EX88" s="3931"/>
      <c r="EY88" s="3931"/>
      <c r="EZ88" s="3932"/>
    </row>
    <row r="89" spans="1:156" s="2748" customFormat="1" ht="15.75" customHeight="1">
      <c r="A89" s="2727"/>
      <c r="B89" s="2749">
        <v>83</v>
      </c>
      <c r="C89" s="4021" t="str">
        <f t="shared" si="42"/>
        <v/>
      </c>
      <c r="D89" s="2750"/>
      <c r="E89" s="2750"/>
      <c r="F89" s="2741"/>
      <c r="G89" s="2751"/>
      <c r="H89" s="2751"/>
      <c r="I89" s="2752"/>
      <c r="J89" s="2753"/>
      <c r="K89" s="2753"/>
      <c r="L89" s="2753"/>
      <c r="M89" s="2753"/>
      <c r="N89" s="2753"/>
      <c r="O89" s="2753"/>
      <c r="P89" s="2754"/>
      <c r="Q89" s="2755">
        <f t="shared" si="43"/>
        <v>0</v>
      </c>
      <c r="R89" s="2756"/>
      <c r="S89" s="2750"/>
      <c r="T89" s="2757"/>
      <c r="U89" s="2750"/>
      <c r="V89" s="2750"/>
      <c r="W89" s="2750"/>
      <c r="X89" s="2758"/>
      <c r="Y89" s="2771"/>
      <c r="Z89" s="2760"/>
      <c r="AA89" s="2741"/>
      <c r="AB89" s="2741"/>
      <c r="AC89" s="2741"/>
      <c r="AD89" s="2741"/>
      <c r="AE89" s="2741"/>
      <c r="AF89" s="2761"/>
      <c r="AG89" s="2762"/>
      <c r="AH89" s="2763"/>
      <c r="AI89" s="2763"/>
      <c r="AJ89" s="2763"/>
      <c r="AK89" s="2763"/>
      <c r="AL89" s="2763"/>
      <c r="AM89" s="2763"/>
      <c r="AN89" s="2763"/>
      <c r="AO89" s="2763"/>
      <c r="AP89" s="2764"/>
      <c r="AQ89" s="2763"/>
      <c r="AR89" s="2763"/>
      <c r="AS89" s="2763"/>
      <c r="AT89" s="2763"/>
      <c r="AU89" s="2763"/>
      <c r="AV89" s="2762"/>
      <c r="AW89" s="2763"/>
      <c r="AX89" s="2763"/>
      <c r="AY89" s="2763"/>
      <c r="AZ89" s="3856"/>
      <c r="BA89" s="3859"/>
      <c r="BB89" s="2763"/>
      <c r="BC89" s="2763"/>
      <c r="BD89" s="2763"/>
      <c r="BE89" s="3860"/>
      <c r="BF89" s="3865"/>
      <c r="BG89" s="2763"/>
      <c r="BH89" s="2763"/>
      <c r="BI89" s="2763"/>
      <c r="BJ89" s="3866"/>
      <c r="BK89" s="2764"/>
      <c r="BL89" s="2756"/>
      <c r="BM89" s="2741"/>
      <c r="BN89" s="2741"/>
      <c r="BO89" s="2741"/>
      <c r="BP89" s="2757"/>
      <c r="BQ89" s="2762"/>
      <c r="BR89" s="2763"/>
      <c r="BS89" s="2763"/>
      <c r="BT89" s="2763"/>
      <c r="BU89" s="2764"/>
      <c r="BV89" s="2762"/>
      <c r="BW89" s="2763"/>
      <c r="BX89" s="2763"/>
      <c r="BY89" s="2763"/>
      <c r="BZ89" s="2764"/>
      <c r="CA89" s="2762"/>
      <c r="CB89" s="2763"/>
      <c r="CC89" s="2763"/>
      <c r="CD89" s="2763"/>
      <c r="CE89" s="2764"/>
      <c r="CF89" s="2762"/>
      <c r="CG89" s="2763"/>
      <c r="CH89" s="2763"/>
      <c r="CI89" s="2763"/>
      <c r="CJ89" s="2764"/>
      <c r="CK89" s="2762"/>
      <c r="CL89" s="2763"/>
      <c r="CM89" s="2763"/>
      <c r="CN89" s="2763"/>
      <c r="CO89" s="2764"/>
      <c r="CP89" s="2762"/>
      <c r="CQ89" s="2763"/>
      <c r="CR89" s="2763"/>
      <c r="CS89" s="2763"/>
      <c r="CT89" s="2764"/>
      <c r="CU89" s="2766"/>
      <c r="CV89" s="2767"/>
      <c r="CW89" s="2767"/>
      <c r="CX89" s="3854"/>
      <c r="CY89" s="2767"/>
      <c r="CZ89" s="2767"/>
      <c r="DA89" s="2767"/>
      <c r="DB89" s="3854"/>
      <c r="DC89" s="2741"/>
      <c r="DD89" s="2769">
        <v>1</v>
      </c>
      <c r="DE89" s="2770"/>
      <c r="DF89" s="2766" t="str">
        <f t="shared" si="44"/>
        <v/>
      </c>
      <c r="DG89" s="2767" t="str">
        <f t="shared" si="45"/>
        <v/>
      </c>
      <c r="DH89" s="2767" t="str">
        <f t="shared" si="46"/>
        <v/>
      </c>
      <c r="DI89" s="2767" t="str">
        <f t="shared" si="47"/>
        <v/>
      </c>
      <c r="DJ89" s="2767" t="str">
        <f t="shared" si="48"/>
        <v/>
      </c>
      <c r="DK89" s="2768" t="str">
        <f t="shared" si="49"/>
        <v/>
      </c>
      <c r="DL89" s="2766" t="str">
        <f t="shared" si="50"/>
        <v/>
      </c>
      <c r="DM89" s="2767" t="str">
        <f t="shared" si="51"/>
        <v/>
      </c>
      <c r="DN89" s="2767" t="str">
        <f t="shared" si="52"/>
        <v/>
      </c>
      <c r="DO89" s="2767" t="str">
        <f t="shared" si="53"/>
        <v/>
      </c>
      <c r="DP89" s="2767" t="str">
        <f t="shared" si="54"/>
        <v/>
      </c>
      <c r="DQ89" s="2768" t="str">
        <f t="shared" si="55"/>
        <v/>
      </c>
      <c r="DR89" s="2766" t="str">
        <f t="shared" si="56"/>
        <v/>
      </c>
      <c r="DS89" s="2767" t="str">
        <f t="shared" si="57"/>
        <v/>
      </c>
      <c r="DT89" s="2767" t="str">
        <f t="shared" si="58"/>
        <v/>
      </c>
      <c r="DU89" s="2767" t="str">
        <f t="shared" si="59"/>
        <v/>
      </c>
      <c r="DV89" s="2767" t="str">
        <f t="shared" si="60"/>
        <v/>
      </c>
      <c r="DW89" s="2768" t="str">
        <f t="shared" si="61"/>
        <v/>
      </c>
      <c r="DX89" s="2766" t="str">
        <f t="shared" si="62"/>
        <v/>
      </c>
      <c r="DY89" s="2767" t="str">
        <f t="shared" si="63"/>
        <v/>
      </c>
      <c r="DZ89" s="2767" t="str">
        <f t="shared" si="64"/>
        <v/>
      </c>
      <c r="EA89" s="2767" t="str">
        <f t="shared" si="65"/>
        <v/>
      </c>
      <c r="EB89" s="2767" t="str">
        <f t="shared" si="66"/>
        <v/>
      </c>
      <c r="EC89" s="2768" t="str">
        <f t="shared" si="67"/>
        <v/>
      </c>
      <c r="ED89" s="2766"/>
      <c r="EE89" s="2767"/>
      <c r="EF89" s="2767"/>
      <c r="EG89" s="2767"/>
      <c r="EH89" s="2767"/>
      <c r="EI89" s="2768"/>
      <c r="EJ89" s="2766"/>
      <c r="EK89" s="2767"/>
      <c r="EL89" s="2767"/>
      <c r="EM89" s="2767"/>
      <c r="EN89" s="2767"/>
      <c r="EO89" s="2767"/>
      <c r="EP89" s="3929"/>
      <c r="EQ89" s="3930"/>
      <c r="ER89" s="3931"/>
      <c r="ES89" s="3931"/>
      <c r="ET89" s="3931"/>
      <c r="EU89" s="3932"/>
      <c r="EV89" s="3930"/>
      <c r="EW89" s="3931"/>
      <c r="EX89" s="3931"/>
      <c r="EY89" s="3931"/>
      <c r="EZ89" s="3932"/>
    </row>
    <row r="90" spans="1:156" s="2748" customFormat="1" ht="15.75" customHeight="1">
      <c r="A90" s="2727"/>
      <c r="B90" s="2749">
        <v>84</v>
      </c>
      <c r="C90" s="4021" t="str">
        <f t="shared" si="42"/>
        <v/>
      </c>
      <c r="D90" s="2750"/>
      <c r="E90" s="2750"/>
      <c r="F90" s="2741"/>
      <c r="G90" s="2751"/>
      <c r="H90" s="2751"/>
      <c r="I90" s="2752"/>
      <c r="J90" s="2753"/>
      <c r="K90" s="2753"/>
      <c r="L90" s="2753"/>
      <c r="M90" s="2753"/>
      <c r="N90" s="2753"/>
      <c r="O90" s="2753"/>
      <c r="P90" s="2754"/>
      <c r="Q90" s="2755">
        <f t="shared" si="43"/>
        <v>0</v>
      </c>
      <c r="R90" s="2756"/>
      <c r="S90" s="2750"/>
      <c r="T90" s="2757"/>
      <c r="U90" s="2750"/>
      <c r="V90" s="2750"/>
      <c r="W90" s="2750"/>
      <c r="X90" s="2758"/>
      <c r="Y90" s="2759"/>
      <c r="Z90" s="2760"/>
      <c r="AA90" s="2741"/>
      <c r="AB90" s="2741"/>
      <c r="AC90" s="2741"/>
      <c r="AD90" s="2741"/>
      <c r="AE90" s="2741"/>
      <c r="AF90" s="2761"/>
      <c r="AG90" s="2762"/>
      <c r="AH90" s="2763"/>
      <c r="AI90" s="2763"/>
      <c r="AJ90" s="2763"/>
      <c r="AK90" s="2763"/>
      <c r="AL90" s="2763"/>
      <c r="AM90" s="2763"/>
      <c r="AN90" s="2763"/>
      <c r="AO90" s="2763"/>
      <c r="AP90" s="2764"/>
      <c r="AQ90" s="2763"/>
      <c r="AR90" s="2763"/>
      <c r="AS90" s="2763"/>
      <c r="AT90" s="2763"/>
      <c r="AU90" s="2763"/>
      <c r="AV90" s="2762"/>
      <c r="AW90" s="2763"/>
      <c r="AX90" s="2763"/>
      <c r="AY90" s="2763"/>
      <c r="AZ90" s="3856"/>
      <c r="BA90" s="3859"/>
      <c r="BB90" s="2763"/>
      <c r="BC90" s="2763"/>
      <c r="BD90" s="2763"/>
      <c r="BE90" s="3860"/>
      <c r="BF90" s="3865"/>
      <c r="BG90" s="2763"/>
      <c r="BH90" s="2763"/>
      <c r="BI90" s="2763"/>
      <c r="BJ90" s="3866"/>
      <c r="BK90" s="2764"/>
      <c r="BL90" s="2756"/>
      <c r="BM90" s="2741"/>
      <c r="BN90" s="2741"/>
      <c r="BO90" s="2741"/>
      <c r="BP90" s="2757"/>
      <c r="BQ90" s="2762"/>
      <c r="BR90" s="2763"/>
      <c r="BS90" s="2763"/>
      <c r="BT90" s="2763"/>
      <c r="BU90" s="2764"/>
      <c r="BV90" s="2762"/>
      <c r="BW90" s="2763"/>
      <c r="BX90" s="2763"/>
      <c r="BY90" s="2763"/>
      <c r="BZ90" s="2764"/>
      <c r="CA90" s="2762"/>
      <c r="CB90" s="2763"/>
      <c r="CC90" s="2763"/>
      <c r="CD90" s="2763"/>
      <c r="CE90" s="2764"/>
      <c r="CF90" s="2762"/>
      <c r="CG90" s="2763"/>
      <c r="CH90" s="2763"/>
      <c r="CI90" s="2763"/>
      <c r="CJ90" s="2764"/>
      <c r="CK90" s="2762"/>
      <c r="CL90" s="2763"/>
      <c r="CM90" s="2763"/>
      <c r="CN90" s="2763"/>
      <c r="CO90" s="2764"/>
      <c r="CP90" s="2762"/>
      <c r="CQ90" s="2763"/>
      <c r="CR90" s="2763"/>
      <c r="CS90" s="2763"/>
      <c r="CT90" s="2764"/>
      <c r="CU90" s="2766"/>
      <c r="CV90" s="2767"/>
      <c r="CW90" s="2767"/>
      <c r="CX90" s="3854"/>
      <c r="CY90" s="2767"/>
      <c r="CZ90" s="2767"/>
      <c r="DA90" s="2767"/>
      <c r="DB90" s="3854"/>
      <c r="DC90" s="2741"/>
      <c r="DD90" s="2769">
        <v>1</v>
      </c>
      <c r="DE90" s="2770"/>
      <c r="DF90" s="2766" t="str">
        <f t="shared" si="44"/>
        <v/>
      </c>
      <c r="DG90" s="2767" t="str">
        <f t="shared" si="45"/>
        <v/>
      </c>
      <c r="DH90" s="2767" t="str">
        <f t="shared" si="46"/>
        <v/>
      </c>
      <c r="DI90" s="2767" t="str">
        <f t="shared" si="47"/>
        <v/>
      </c>
      <c r="DJ90" s="2767" t="str">
        <f t="shared" si="48"/>
        <v/>
      </c>
      <c r="DK90" s="2768" t="str">
        <f t="shared" si="49"/>
        <v/>
      </c>
      <c r="DL90" s="2766" t="str">
        <f t="shared" si="50"/>
        <v/>
      </c>
      <c r="DM90" s="2767" t="str">
        <f t="shared" si="51"/>
        <v/>
      </c>
      <c r="DN90" s="2767" t="str">
        <f t="shared" si="52"/>
        <v/>
      </c>
      <c r="DO90" s="2767" t="str">
        <f t="shared" si="53"/>
        <v/>
      </c>
      <c r="DP90" s="2767" t="str">
        <f t="shared" si="54"/>
        <v/>
      </c>
      <c r="DQ90" s="2768" t="str">
        <f t="shared" si="55"/>
        <v/>
      </c>
      <c r="DR90" s="2766" t="str">
        <f t="shared" si="56"/>
        <v/>
      </c>
      <c r="DS90" s="2767" t="str">
        <f t="shared" si="57"/>
        <v/>
      </c>
      <c r="DT90" s="2767" t="str">
        <f t="shared" si="58"/>
        <v/>
      </c>
      <c r="DU90" s="2767" t="str">
        <f t="shared" si="59"/>
        <v/>
      </c>
      <c r="DV90" s="2767" t="str">
        <f t="shared" si="60"/>
        <v/>
      </c>
      <c r="DW90" s="2768" t="str">
        <f t="shared" si="61"/>
        <v/>
      </c>
      <c r="DX90" s="2766" t="str">
        <f t="shared" si="62"/>
        <v/>
      </c>
      <c r="DY90" s="2767" t="str">
        <f t="shared" si="63"/>
        <v/>
      </c>
      <c r="DZ90" s="2767" t="str">
        <f t="shared" si="64"/>
        <v/>
      </c>
      <c r="EA90" s="2767" t="str">
        <f t="shared" si="65"/>
        <v/>
      </c>
      <c r="EB90" s="2767" t="str">
        <f t="shared" si="66"/>
        <v/>
      </c>
      <c r="EC90" s="2768" t="str">
        <f t="shared" si="67"/>
        <v/>
      </c>
      <c r="ED90" s="2766"/>
      <c r="EE90" s="2767"/>
      <c r="EF90" s="2767"/>
      <c r="EG90" s="2767"/>
      <c r="EH90" s="2767"/>
      <c r="EI90" s="2768"/>
      <c r="EJ90" s="2766"/>
      <c r="EK90" s="2767"/>
      <c r="EL90" s="2767"/>
      <c r="EM90" s="2767"/>
      <c r="EN90" s="2767"/>
      <c r="EO90" s="2767"/>
      <c r="EP90" s="3929"/>
      <c r="EQ90" s="3930"/>
      <c r="ER90" s="3931"/>
      <c r="ES90" s="3931"/>
      <c r="ET90" s="3931"/>
      <c r="EU90" s="3932"/>
      <c r="EV90" s="3930"/>
      <c r="EW90" s="3931"/>
      <c r="EX90" s="3931"/>
      <c r="EY90" s="3931"/>
      <c r="EZ90" s="3932"/>
    </row>
    <row r="91" spans="1:156" s="2748" customFormat="1" ht="15.75" customHeight="1">
      <c r="A91" s="2727"/>
      <c r="B91" s="2749">
        <v>85</v>
      </c>
      <c r="C91" s="4021" t="str">
        <f t="shared" si="42"/>
        <v/>
      </c>
      <c r="D91" s="2750"/>
      <c r="E91" s="2750"/>
      <c r="F91" s="2741"/>
      <c r="G91" s="2751"/>
      <c r="H91" s="2751"/>
      <c r="I91" s="2752"/>
      <c r="J91" s="2753"/>
      <c r="K91" s="2753"/>
      <c r="L91" s="2753"/>
      <c r="M91" s="2753"/>
      <c r="N91" s="2753"/>
      <c r="O91" s="2753"/>
      <c r="P91" s="2754"/>
      <c r="Q91" s="2755">
        <f t="shared" si="43"/>
        <v>0</v>
      </c>
      <c r="R91" s="2756"/>
      <c r="S91" s="2750"/>
      <c r="T91" s="2757"/>
      <c r="U91" s="2750"/>
      <c r="V91" s="2750"/>
      <c r="W91" s="2750"/>
      <c r="X91" s="2758"/>
      <c r="Y91" s="2774"/>
      <c r="Z91" s="2760"/>
      <c r="AA91" s="2741"/>
      <c r="AB91" s="2741"/>
      <c r="AC91" s="2741"/>
      <c r="AD91" s="2741"/>
      <c r="AE91" s="2741"/>
      <c r="AF91" s="2761"/>
      <c r="AG91" s="2762"/>
      <c r="AH91" s="2763"/>
      <c r="AI91" s="2763"/>
      <c r="AJ91" s="2763"/>
      <c r="AK91" s="2763"/>
      <c r="AL91" s="2763"/>
      <c r="AM91" s="2763"/>
      <c r="AN91" s="2763"/>
      <c r="AO91" s="2763"/>
      <c r="AP91" s="2764"/>
      <c r="AQ91" s="2763"/>
      <c r="AR91" s="2763"/>
      <c r="AS91" s="2763"/>
      <c r="AT91" s="2763"/>
      <c r="AU91" s="2763"/>
      <c r="AV91" s="2762"/>
      <c r="AW91" s="2763"/>
      <c r="AX91" s="2763"/>
      <c r="AY91" s="2763"/>
      <c r="AZ91" s="3856"/>
      <c r="BA91" s="3859"/>
      <c r="BB91" s="2763"/>
      <c r="BC91" s="2763"/>
      <c r="BD91" s="2763"/>
      <c r="BE91" s="3860"/>
      <c r="BF91" s="3865"/>
      <c r="BG91" s="2763"/>
      <c r="BH91" s="2763"/>
      <c r="BI91" s="2763"/>
      <c r="BJ91" s="3866"/>
      <c r="BK91" s="2764"/>
      <c r="BL91" s="2756"/>
      <c r="BM91" s="2741"/>
      <c r="BN91" s="2741"/>
      <c r="BO91" s="2741"/>
      <c r="BP91" s="2757"/>
      <c r="BQ91" s="2762"/>
      <c r="BR91" s="2763"/>
      <c r="BS91" s="2763"/>
      <c r="BT91" s="2763"/>
      <c r="BU91" s="2764"/>
      <c r="BV91" s="2762"/>
      <c r="BW91" s="2763"/>
      <c r="BX91" s="2763"/>
      <c r="BY91" s="2763"/>
      <c r="BZ91" s="2764"/>
      <c r="CA91" s="2762"/>
      <c r="CB91" s="2763"/>
      <c r="CC91" s="2763"/>
      <c r="CD91" s="2763"/>
      <c r="CE91" s="2764"/>
      <c r="CF91" s="2762"/>
      <c r="CG91" s="2763"/>
      <c r="CH91" s="2763"/>
      <c r="CI91" s="2763"/>
      <c r="CJ91" s="2764"/>
      <c r="CK91" s="2762"/>
      <c r="CL91" s="2763"/>
      <c r="CM91" s="2763"/>
      <c r="CN91" s="2763"/>
      <c r="CO91" s="2764"/>
      <c r="CP91" s="2762"/>
      <c r="CQ91" s="2763"/>
      <c r="CR91" s="2763"/>
      <c r="CS91" s="2763"/>
      <c r="CT91" s="2764"/>
      <c r="CU91" s="2766"/>
      <c r="CV91" s="2767"/>
      <c r="CW91" s="2767"/>
      <c r="CX91" s="3854"/>
      <c r="CY91" s="2767"/>
      <c r="CZ91" s="2767"/>
      <c r="DA91" s="2767"/>
      <c r="DB91" s="3854"/>
      <c r="DC91" s="2741"/>
      <c r="DD91" s="2769">
        <v>1</v>
      </c>
      <c r="DE91" s="2770"/>
      <c r="DF91" s="2766" t="str">
        <f t="shared" si="44"/>
        <v/>
      </c>
      <c r="DG91" s="2767" t="str">
        <f t="shared" si="45"/>
        <v/>
      </c>
      <c r="DH91" s="2767" t="str">
        <f t="shared" si="46"/>
        <v/>
      </c>
      <c r="DI91" s="2767" t="str">
        <f t="shared" si="47"/>
        <v/>
      </c>
      <c r="DJ91" s="2767" t="str">
        <f t="shared" si="48"/>
        <v/>
      </c>
      <c r="DK91" s="2768" t="str">
        <f t="shared" si="49"/>
        <v/>
      </c>
      <c r="DL91" s="2766" t="str">
        <f t="shared" si="50"/>
        <v/>
      </c>
      <c r="DM91" s="2767" t="str">
        <f t="shared" si="51"/>
        <v/>
      </c>
      <c r="DN91" s="2767" t="str">
        <f t="shared" si="52"/>
        <v/>
      </c>
      <c r="DO91" s="2767" t="str">
        <f t="shared" si="53"/>
        <v/>
      </c>
      <c r="DP91" s="2767" t="str">
        <f t="shared" si="54"/>
        <v/>
      </c>
      <c r="DQ91" s="2768" t="str">
        <f t="shared" si="55"/>
        <v/>
      </c>
      <c r="DR91" s="2766" t="str">
        <f t="shared" si="56"/>
        <v/>
      </c>
      <c r="DS91" s="2767" t="str">
        <f t="shared" si="57"/>
        <v/>
      </c>
      <c r="DT91" s="2767" t="str">
        <f t="shared" si="58"/>
        <v/>
      </c>
      <c r="DU91" s="2767" t="str">
        <f t="shared" si="59"/>
        <v/>
      </c>
      <c r="DV91" s="2767" t="str">
        <f t="shared" si="60"/>
        <v/>
      </c>
      <c r="DW91" s="2768" t="str">
        <f t="shared" si="61"/>
        <v/>
      </c>
      <c r="DX91" s="2766" t="str">
        <f t="shared" si="62"/>
        <v/>
      </c>
      <c r="DY91" s="2767" t="str">
        <f t="shared" si="63"/>
        <v/>
      </c>
      <c r="DZ91" s="2767" t="str">
        <f t="shared" si="64"/>
        <v/>
      </c>
      <c r="EA91" s="2767" t="str">
        <f t="shared" si="65"/>
        <v/>
      </c>
      <c r="EB91" s="2767" t="str">
        <f t="shared" si="66"/>
        <v/>
      </c>
      <c r="EC91" s="2768" t="str">
        <f t="shared" si="67"/>
        <v/>
      </c>
      <c r="ED91" s="2766"/>
      <c r="EE91" s="2767"/>
      <c r="EF91" s="2767"/>
      <c r="EG91" s="2767"/>
      <c r="EH91" s="2767"/>
      <c r="EI91" s="2768"/>
      <c r="EJ91" s="2766"/>
      <c r="EK91" s="2767"/>
      <c r="EL91" s="2767"/>
      <c r="EM91" s="2767"/>
      <c r="EN91" s="2767"/>
      <c r="EO91" s="2767"/>
      <c r="EP91" s="3929"/>
      <c r="EQ91" s="3930"/>
      <c r="ER91" s="3931"/>
      <c r="ES91" s="3931"/>
      <c r="ET91" s="3931"/>
      <c r="EU91" s="3932"/>
      <c r="EV91" s="3930"/>
      <c r="EW91" s="3931"/>
      <c r="EX91" s="3931"/>
      <c r="EY91" s="3931"/>
      <c r="EZ91" s="3932"/>
    </row>
    <row r="92" spans="1:156" s="2748" customFormat="1" ht="15.75" customHeight="1">
      <c r="A92" s="2727"/>
      <c r="B92" s="2749">
        <v>86</v>
      </c>
      <c r="C92" s="4021" t="str">
        <f t="shared" si="42"/>
        <v/>
      </c>
      <c r="D92" s="2750"/>
      <c r="E92" s="2750"/>
      <c r="F92" s="2741"/>
      <c r="G92" s="2751"/>
      <c r="H92" s="2751"/>
      <c r="I92" s="2752"/>
      <c r="J92" s="2753"/>
      <c r="K92" s="2753"/>
      <c r="L92" s="2753"/>
      <c r="M92" s="2753"/>
      <c r="N92" s="2753"/>
      <c r="O92" s="2753"/>
      <c r="P92" s="2754"/>
      <c r="Q92" s="2755">
        <f t="shared" si="43"/>
        <v>0</v>
      </c>
      <c r="R92" s="2756"/>
      <c r="S92" s="2750"/>
      <c r="T92" s="2757"/>
      <c r="U92" s="2750"/>
      <c r="V92" s="2750"/>
      <c r="W92" s="2750"/>
      <c r="X92" s="2758"/>
      <c r="Y92" s="2759"/>
      <c r="Z92" s="2760"/>
      <c r="AA92" s="2741"/>
      <c r="AB92" s="2741"/>
      <c r="AC92" s="2741"/>
      <c r="AD92" s="2741"/>
      <c r="AE92" s="2741"/>
      <c r="AF92" s="2761"/>
      <c r="AG92" s="2762"/>
      <c r="AH92" s="2763"/>
      <c r="AI92" s="2763"/>
      <c r="AJ92" s="2763"/>
      <c r="AK92" s="2763"/>
      <c r="AL92" s="2763"/>
      <c r="AM92" s="2763"/>
      <c r="AN92" s="2763"/>
      <c r="AO92" s="2763"/>
      <c r="AP92" s="2764"/>
      <c r="AQ92" s="2763"/>
      <c r="AR92" s="2763"/>
      <c r="AS92" s="2763"/>
      <c r="AT92" s="2763"/>
      <c r="AU92" s="2763"/>
      <c r="AV92" s="2762"/>
      <c r="AW92" s="2763"/>
      <c r="AX92" s="2763"/>
      <c r="AY92" s="2763"/>
      <c r="AZ92" s="3856"/>
      <c r="BA92" s="3859"/>
      <c r="BB92" s="2763"/>
      <c r="BC92" s="2763"/>
      <c r="BD92" s="2763"/>
      <c r="BE92" s="3860"/>
      <c r="BF92" s="3865"/>
      <c r="BG92" s="2763"/>
      <c r="BH92" s="2763"/>
      <c r="BI92" s="2763"/>
      <c r="BJ92" s="3866"/>
      <c r="BK92" s="2764"/>
      <c r="BL92" s="2756"/>
      <c r="BM92" s="2741"/>
      <c r="BN92" s="2741"/>
      <c r="BO92" s="2741"/>
      <c r="BP92" s="2757"/>
      <c r="BQ92" s="2762"/>
      <c r="BR92" s="2763"/>
      <c r="BS92" s="2763"/>
      <c r="BT92" s="2763"/>
      <c r="BU92" s="2764"/>
      <c r="BV92" s="2762"/>
      <c r="BW92" s="2763"/>
      <c r="BX92" s="2763"/>
      <c r="BY92" s="2763"/>
      <c r="BZ92" s="2764"/>
      <c r="CA92" s="2762"/>
      <c r="CB92" s="2763"/>
      <c r="CC92" s="2763"/>
      <c r="CD92" s="2763"/>
      <c r="CE92" s="2764"/>
      <c r="CF92" s="2762"/>
      <c r="CG92" s="2763"/>
      <c r="CH92" s="2763"/>
      <c r="CI92" s="2763"/>
      <c r="CJ92" s="2764"/>
      <c r="CK92" s="2762"/>
      <c r="CL92" s="2763"/>
      <c r="CM92" s="2763"/>
      <c r="CN92" s="2763"/>
      <c r="CO92" s="2764"/>
      <c r="CP92" s="2762"/>
      <c r="CQ92" s="2763"/>
      <c r="CR92" s="2763"/>
      <c r="CS92" s="2763"/>
      <c r="CT92" s="2764"/>
      <c r="CU92" s="2766"/>
      <c r="CV92" s="2767"/>
      <c r="CW92" s="2767"/>
      <c r="CX92" s="3854"/>
      <c r="CY92" s="2767"/>
      <c r="CZ92" s="2767"/>
      <c r="DA92" s="2767"/>
      <c r="DB92" s="3854"/>
      <c r="DC92" s="2741"/>
      <c r="DD92" s="2769">
        <v>1</v>
      </c>
      <c r="DE92" s="2770"/>
      <c r="DF92" s="2766" t="str">
        <f t="shared" si="44"/>
        <v/>
      </c>
      <c r="DG92" s="2767" t="str">
        <f t="shared" si="45"/>
        <v/>
      </c>
      <c r="DH92" s="2767" t="str">
        <f t="shared" si="46"/>
        <v/>
      </c>
      <c r="DI92" s="2767" t="str">
        <f t="shared" si="47"/>
        <v/>
      </c>
      <c r="DJ92" s="2767" t="str">
        <f t="shared" si="48"/>
        <v/>
      </c>
      <c r="DK92" s="2768" t="str">
        <f t="shared" si="49"/>
        <v/>
      </c>
      <c r="DL92" s="2766" t="str">
        <f t="shared" si="50"/>
        <v/>
      </c>
      <c r="DM92" s="2767" t="str">
        <f t="shared" si="51"/>
        <v/>
      </c>
      <c r="DN92" s="2767" t="str">
        <f t="shared" si="52"/>
        <v/>
      </c>
      <c r="DO92" s="2767" t="str">
        <f t="shared" si="53"/>
        <v/>
      </c>
      <c r="DP92" s="2767" t="str">
        <f t="shared" si="54"/>
        <v/>
      </c>
      <c r="DQ92" s="2768" t="str">
        <f t="shared" si="55"/>
        <v/>
      </c>
      <c r="DR92" s="2766" t="str">
        <f t="shared" si="56"/>
        <v/>
      </c>
      <c r="DS92" s="2767" t="str">
        <f t="shared" si="57"/>
        <v/>
      </c>
      <c r="DT92" s="2767" t="str">
        <f t="shared" si="58"/>
        <v/>
      </c>
      <c r="DU92" s="2767" t="str">
        <f t="shared" si="59"/>
        <v/>
      </c>
      <c r="DV92" s="2767" t="str">
        <f t="shared" si="60"/>
        <v/>
      </c>
      <c r="DW92" s="2768" t="str">
        <f t="shared" si="61"/>
        <v/>
      </c>
      <c r="DX92" s="2766" t="str">
        <f t="shared" si="62"/>
        <v/>
      </c>
      <c r="DY92" s="2767" t="str">
        <f t="shared" si="63"/>
        <v/>
      </c>
      <c r="DZ92" s="2767" t="str">
        <f t="shared" si="64"/>
        <v/>
      </c>
      <c r="EA92" s="2767" t="str">
        <f t="shared" si="65"/>
        <v/>
      </c>
      <c r="EB92" s="2767" t="str">
        <f t="shared" si="66"/>
        <v/>
      </c>
      <c r="EC92" s="2768" t="str">
        <f t="shared" si="67"/>
        <v/>
      </c>
      <c r="ED92" s="2766"/>
      <c r="EE92" s="2767"/>
      <c r="EF92" s="2767"/>
      <c r="EG92" s="2767"/>
      <c r="EH92" s="2767"/>
      <c r="EI92" s="2768"/>
      <c r="EJ92" s="2766"/>
      <c r="EK92" s="2767"/>
      <c r="EL92" s="2767"/>
      <c r="EM92" s="2767"/>
      <c r="EN92" s="2767"/>
      <c r="EO92" s="2767"/>
      <c r="EP92" s="3929"/>
      <c r="EQ92" s="3930"/>
      <c r="ER92" s="3931"/>
      <c r="ES92" s="3931"/>
      <c r="ET92" s="3931"/>
      <c r="EU92" s="3932"/>
      <c r="EV92" s="3930"/>
      <c r="EW92" s="3931"/>
      <c r="EX92" s="3931"/>
      <c r="EY92" s="3931"/>
      <c r="EZ92" s="3932"/>
    </row>
    <row r="93" spans="1:156" s="2748" customFormat="1" ht="15.75" customHeight="1">
      <c r="A93" s="2727"/>
      <c r="B93" s="2749">
        <v>87</v>
      </c>
      <c r="C93" s="4021" t="str">
        <f t="shared" si="42"/>
        <v/>
      </c>
      <c r="D93" s="2750"/>
      <c r="E93" s="2750"/>
      <c r="F93" s="2741"/>
      <c r="G93" s="2751"/>
      <c r="H93" s="2751"/>
      <c r="I93" s="2752"/>
      <c r="J93" s="2753"/>
      <c r="K93" s="2753"/>
      <c r="L93" s="2753"/>
      <c r="M93" s="2753"/>
      <c r="N93" s="2753"/>
      <c r="O93" s="2753"/>
      <c r="P93" s="2754"/>
      <c r="Q93" s="2755">
        <f t="shared" si="43"/>
        <v>0</v>
      </c>
      <c r="R93" s="2756"/>
      <c r="S93" s="2750"/>
      <c r="T93" s="2757"/>
      <c r="U93" s="2750"/>
      <c r="V93" s="2750"/>
      <c r="W93" s="2750"/>
      <c r="X93" s="2758"/>
      <c r="Y93" s="2771"/>
      <c r="Z93" s="2760"/>
      <c r="AA93" s="2741"/>
      <c r="AB93" s="2741"/>
      <c r="AC93" s="2741"/>
      <c r="AD93" s="2741"/>
      <c r="AE93" s="2741"/>
      <c r="AF93" s="2761"/>
      <c r="AG93" s="2762"/>
      <c r="AH93" s="2763"/>
      <c r="AI93" s="2763"/>
      <c r="AJ93" s="2763"/>
      <c r="AK93" s="2763"/>
      <c r="AL93" s="2763"/>
      <c r="AM93" s="2763"/>
      <c r="AN93" s="2763"/>
      <c r="AO93" s="2763"/>
      <c r="AP93" s="2764"/>
      <c r="AQ93" s="2763"/>
      <c r="AR93" s="2763"/>
      <c r="AS93" s="2763"/>
      <c r="AT93" s="2763"/>
      <c r="AU93" s="2763"/>
      <c r="AV93" s="2762"/>
      <c r="AW93" s="2763"/>
      <c r="AX93" s="2763"/>
      <c r="AY93" s="2763"/>
      <c r="AZ93" s="3856"/>
      <c r="BA93" s="3859"/>
      <c r="BB93" s="2763"/>
      <c r="BC93" s="2763"/>
      <c r="BD93" s="2763"/>
      <c r="BE93" s="3860"/>
      <c r="BF93" s="3865"/>
      <c r="BG93" s="2763"/>
      <c r="BH93" s="2763"/>
      <c r="BI93" s="2763"/>
      <c r="BJ93" s="3866"/>
      <c r="BK93" s="2764"/>
      <c r="BL93" s="2756"/>
      <c r="BM93" s="2741"/>
      <c r="BN93" s="2741"/>
      <c r="BO93" s="2741"/>
      <c r="BP93" s="2757"/>
      <c r="BQ93" s="2762"/>
      <c r="BR93" s="2763"/>
      <c r="BS93" s="2763"/>
      <c r="BT93" s="2763"/>
      <c r="BU93" s="2764"/>
      <c r="BV93" s="2762"/>
      <c r="BW93" s="2763"/>
      <c r="BX93" s="2763"/>
      <c r="BY93" s="2763"/>
      <c r="BZ93" s="2764"/>
      <c r="CA93" s="2762"/>
      <c r="CB93" s="2763"/>
      <c r="CC93" s="2763"/>
      <c r="CD93" s="2763"/>
      <c r="CE93" s="2764"/>
      <c r="CF93" s="2762"/>
      <c r="CG93" s="2763"/>
      <c r="CH93" s="2763"/>
      <c r="CI93" s="2763"/>
      <c r="CJ93" s="2764"/>
      <c r="CK93" s="2762"/>
      <c r="CL93" s="2763"/>
      <c r="CM93" s="2763"/>
      <c r="CN93" s="2763"/>
      <c r="CO93" s="2764"/>
      <c r="CP93" s="2762"/>
      <c r="CQ93" s="2763"/>
      <c r="CR93" s="2763"/>
      <c r="CS93" s="2763"/>
      <c r="CT93" s="2764"/>
      <c r="CU93" s="2766"/>
      <c r="CV93" s="2767"/>
      <c r="CW93" s="2767"/>
      <c r="CX93" s="3854"/>
      <c r="CY93" s="2767"/>
      <c r="CZ93" s="2767"/>
      <c r="DA93" s="2767"/>
      <c r="DB93" s="3854"/>
      <c r="DC93" s="2741"/>
      <c r="DD93" s="2769">
        <v>1</v>
      </c>
      <c r="DE93" s="2770"/>
      <c r="DF93" s="2766" t="str">
        <f t="shared" si="44"/>
        <v/>
      </c>
      <c r="DG93" s="2767" t="str">
        <f t="shared" si="45"/>
        <v/>
      </c>
      <c r="DH93" s="2767" t="str">
        <f t="shared" si="46"/>
        <v/>
      </c>
      <c r="DI93" s="2767" t="str">
        <f t="shared" si="47"/>
        <v/>
      </c>
      <c r="DJ93" s="2767" t="str">
        <f t="shared" si="48"/>
        <v/>
      </c>
      <c r="DK93" s="2768" t="str">
        <f t="shared" si="49"/>
        <v/>
      </c>
      <c r="DL93" s="2766" t="str">
        <f t="shared" si="50"/>
        <v/>
      </c>
      <c r="DM93" s="2767" t="str">
        <f t="shared" si="51"/>
        <v/>
      </c>
      <c r="DN93" s="2767" t="str">
        <f t="shared" si="52"/>
        <v/>
      </c>
      <c r="DO93" s="2767" t="str">
        <f t="shared" si="53"/>
        <v/>
      </c>
      <c r="DP93" s="2767" t="str">
        <f t="shared" si="54"/>
        <v/>
      </c>
      <c r="DQ93" s="2768" t="str">
        <f t="shared" si="55"/>
        <v/>
      </c>
      <c r="DR93" s="2766" t="str">
        <f t="shared" si="56"/>
        <v/>
      </c>
      <c r="DS93" s="2767" t="str">
        <f t="shared" si="57"/>
        <v/>
      </c>
      <c r="DT93" s="2767" t="str">
        <f t="shared" si="58"/>
        <v/>
      </c>
      <c r="DU93" s="2767" t="str">
        <f t="shared" si="59"/>
        <v/>
      </c>
      <c r="DV93" s="2767" t="str">
        <f t="shared" si="60"/>
        <v/>
      </c>
      <c r="DW93" s="2768" t="str">
        <f t="shared" si="61"/>
        <v/>
      </c>
      <c r="DX93" s="2766" t="str">
        <f t="shared" si="62"/>
        <v/>
      </c>
      <c r="DY93" s="2767" t="str">
        <f t="shared" si="63"/>
        <v/>
      </c>
      <c r="DZ93" s="2767" t="str">
        <f t="shared" si="64"/>
        <v/>
      </c>
      <c r="EA93" s="2767" t="str">
        <f t="shared" si="65"/>
        <v/>
      </c>
      <c r="EB93" s="2767" t="str">
        <f t="shared" si="66"/>
        <v/>
      </c>
      <c r="EC93" s="2768" t="str">
        <f t="shared" si="67"/>
        <v/>
      </c>
      <c r="ED93" s="2766"/>
      <c r="EE93" s="2767"/>
      <c r="EF93" s="2767"/>
      <c r="EG93" s="2767"/>
      <c r="EH93" s="2767"/>
      <c r="EI93" s="2768"/>
      <c r="EJ93" s="2766"/>
      <c r="EK93" s="2767"/>
      <c r="EL93" s="2767"/>
      <c r="EM93" s="2767"/>
      <c r="EN93" s="2767"/>
      <c r="EO93" s="2767"/>
      <c r="EP93" s="3929"/>
      <c r="EQ93" s="3930"/>
      <c r="ER93" s="3931"/>
      <c r="ES93" s="3931"/>
      <c r="ET93" s="3931"/>
      <c r="EU93" s="3932"/>
      <c r="EV93" s="3930"/>
      <c r="EW93" s="3931"/>
      <c r="EX93" s="3931"/>
      <c r="EY93" s="3931"/>
      <c r="EZ93" s="3932"/>
    </row>
    <row r="94" spans="1:156" s="2748" customFormat="1" ht="15.75" customHeight="1">
      <c r="A94" s="2727"/>
      <c r="B94" s="2749">
        <v>88</v>
      </c>
      <c r="C94" s="4021" t="str">
        <f t="shared" si="42"/>
        <v/>
      </c>
      <c r="D94" s="2750"/>
      <c r="E94" s="2750"/>
      <c r="F94" s="2741"/>
      <c r="G94" s="2751"/>
      <c r="H94" s="2751"/>
      <c r="I94" s="2752"/>
      <c r="J94" s="2753"/>
      <c r="K94" s="2753"/>
      <c r="L94" s="2753"/>
      <c r="M94" s="2753"/>
      <c r="N94" s="2753"/>
      <c r="O94" s="2753"/>
      <c r="P94" s="2754"/>
      <c r="Q94" s="2755">
        <f t="shared" si="43"/>
        <v>0</v>
      </c>
      <c r="R94" s="2756"/>
      <c r="S94" s="2750"/>
      <c r="T94" s="2757"/>
      <c r="U94" s="2750"/>
      <c r="V94" s="2750"/>
      <c r="W94" s="2750"/>
      <c r="X94" s="2763"/>
      <c r="Y94" s="2772"/>
      <c r="Z94" s="2760"/>
      <c r="AA94" s="2741"/>
      <c r="AB94" s="2741"/>
      <c r="AC94" s="2741"/>
      <c r="AD94" s="2741"/>
      <c r="AE94" s="2741"/>
      <c r="AF94" s="2761"/>
      <c r="AG94" s="2762"/>
      <c r="AH94" s="2763"/>
      <c r="AI94" s="2763"/>
      <c r="AJ94" s="2763"/>
      <c r="AK94" s="2763"/>
      <c r="AL94" s="2763"/>
      <c r="AM94" s="2763"/>
      <c r="AN94" s="2763"/>
      <c r="AO94" s="2763"/>
      <c r="AP94" s="2764"/>
      <c r="AQ94" s="2763"/>
      <c r="AR94" s="2763"/>
      <c r="AS94" s="2763"/>
      <c r="AT94" s="2763"/>
      <c r="AU94" s="2763"/>
      <c r="AV94" s="2762"/>
      <c r="AW94" s="2763"/>
      <c r="AX94" s="2763"/>
      <c r="AY94" s="2763"/>
      <c r="AZ94" s="3856"/>
      <c r="BA94" s="3859"/>
      <c r="BB94" s="2763"/>
      <c r="BC94" s="2763"/>
      <c r="BD94" s="2763"/>
      <c r="BE94" s="3860"/>
      <c r="BF94" s="3865"/>
      <c r="BG94" s="2763"/>
      <c r="BH94" s="2763"/>
      <c r="BI94" s="2763"/>
      <c r="BJ94" s="3866"/>
      <c r="BK94" s="2764"/>
      <c r="BL94" s="2756"/>
      <c r="BM94" s="2741"/>
      <c r="BN94" s="2741"/>
      <c r="BO94" s="2741"/>
      <c r="BP94" s="2757"/>
      <c r="BQ94" s="2762"/>
      <c r="BR94" s="2763"/>
      <c r="BS94" s="2763"/>
      <c r="BT94" s="2763"/>
      <c r="BU94" s="2764"/>
      <c r="BV94" s="2762"/>
      <c r="BW94" s="2763"/>
      <c r="BX94" s="2763"/>
      <c r="BY94" s="2763"/>
      <c r="BZ94" s="2764"/>
      <c r="CA94" s="2762"/>
      <c r="CB94" s="2763"/>
      <c r="CC94" s="2763"/>
      <c r="CD94" s="2763"/>
      <c r="CE94" s="2764"/>
      <c r="CF94" s="2762"/>
      <c r="CG94" s="2763"/>
      <c r="CH94" s="2763"/>
      <c r="CI94" s="2763"/>
      <c r="CJ94" s="2764"/>
      <c r="CK94" s="2762"/>
      <c r="CL94" s="2763"/>
      <c r="CM94" s="2763"/>
      <c r="CN94" s="2763"/>
      <c r="CO94" s="2764"/>
      <c r="CP94" s="2762"/>
      <c r="CQ94" s="2763"/>
      <c r="CR94" s="2763"/>
      <c r="CS94" s="2763"/>
      <c r="CT94" s="2764"/>
      <c r="CU94" s="2766"/>
      <c r="CV94" s="2767"/>
      <c r="CW94" s="2767"/>
      <c r="CX94" s="3854"/>
      <c r="CY94" s="2767"/>
      <c r="CZ94" s="2767"/>
      <c r="DA94" s="2767"/>
      <c r="DB94" s="3854"/>
      <c r="DC94" s="2741"/>
      <c r="DD94" s="2769">
        <v>1</v>
      </c>
      <c r="DE94" s="2770"/>
      <c r="DF94" s="2766" t="str">
        <f t="shared" si="44"/>
        <v/>
      </c>
      <c r="DG94" s="2767" t="str">
        <f t="shared" si="45"/>
        <v/>
      </c>
      <c r="DH94" s="2767" t="str">
        <f t="shared" si="46"/>
        <v/>
      </c>
      <c r="DI94" s="2767" t="str">
        <f t="shared" si="47"/>
        <v/>
      </c>
      <c r="DJ94" s="2767" t="str">
        <f t="shared" si="48"/>
        <v/>
      </c>
      <c r="DK94" s="2768" t="str">
        <f t="shared" si="49"/>
        <v/>
      </c>
      <c r="DL94" s="2766" t="str">
        <f t="shared" si="50"/>
        <v/>
      </c>
      <c r="DM94" s="2767" t="str">
        <f t="shared" si="51"/>
        <v/>
      </c>
      <c r="DN94" s="2767" t="str">
        <f t="shared" si="52"/>
        <v/>
      </c>
      <c r="DO94" s="2767" t="str">
        <f t="shared" si="53"/>
        <v/>
      </c>
      <c r="DP94" s="2767" t="str">
        <f t="shared" si="54"/>
        <v/>
      </c>
      <c r="DQ94" s="2768" t="str">
        <f t="shared" si="55"/>
        <v/>
      </c>
      <c r="DR94" s="2766" t="str">
        <f t="shared" si="56"/>
        <v/>
      </c>
      <c r="DS94" s="2767" t="str">
        <f t="shared" si="57"/>
        <v/>
      </c>
      <c r="DT94" s="2767" t="str">
        <f t="shared" si="58"/>
        <v/>
      </c>
      <c r="DU94" s="2767" t="str">
        <f t="shared" si="59"/>
        <v/>
      </c>
      <c r="DV94" s="2767" t="str">
        <f t="shared" si="60"/>
        <v/>
      </c>
      <c r="DW94" s="2768" t="str">
        <f t="shared" si="61"/>
        <v/>
      </c>
      <c r="DX94" s="2766" t="str">
        <f t="shared" si="62"/>
        <v/>
      </c>
      <c r="DY94" s="2767" t="str">
        <f t="shared" si="63"/>
        <v/>
      </c>
      <c r="DZ94" s="2767" t="str">
        <f t="shared" si="64"/>
        <v/>
      </c>
      <c r="EA94" s="2767" t="str">
        <f t="shared" si="65"/>
        <v/>
      </c>
      <c r="EB94" s="2767" t="str">
        <f t="shared" si="66"/>
        <v/>
      </c>
      <c r="EC94" s="2768" t="str">
        <f t="shared" si="67"/>
        <v/>
      </c>
      <c r="ED94" s="2766"/>
      <c r="EE94" s="2767"/>
      <c r="EF94" s="2767"/>
      <c r="EG94" s="2767"/>
      <c r="EH94" s="2767"/>
      <c r="EI94" s="2768"/>
      <c r="EJ94" s="2766"/>
      <c r="EK94" s="2767"/>
      <c r="EL94" s="2767"/>
      <c r="EM94" s="2767"/>
      <c r="EN94" s="2767"/>
      <c r="EO94" s="2767"/>
      <c r="EP94" s="3929"/>
      <c r="EQ94" s="3930"/>
      <c r="ER94" s="3931"/>
      <c r="ES94" s="3931"/>
      <c r="ET94" s="3931"/>
      <c r="EU94" s="3932"/>
      <c r="EV94" s="3930"/>
      <c r="EW94" s="3931"/>
      <c r="EX94" s="3931"/>
      <c r="EY94" s="3931"/>
      <c r="EZ94" s="3932"/>
    </row>
    <row r="95" spans="1:156" s="2748" customFormat="1" ht="15.75" customHeight="1">
      <c r="A95" s="2727"/>
      <c r="B95" s="2749">
        <v>89</v>
      </c>
      <c r="C95" s="4021" t="str">
        <f t="shared" si="42"/>
        <v/>
      </c>
      <c r="D95" s="2750"/>
      <c r="E95" s="2750"/>
      <c r="F95" s="2741"/>
      <c r="G95" s="2751"/>
      <c r="H95" s="2751"/>
      <c r="I95" s="2752"/>
      <c r="J95" s="2753"/>
      <c r="K95" s="2753"/>
      <c r="L95" s="2753"/>
      <c r="M95" s="2753"/>
      <c r="N95" s="2753"/>
      <c r="O95" s="2753"/>
      <c r="P95" s="2754"/>
      <c r="Q95" s="2755">
        <f t="shared" si="43"/>
        <v>0</v>
      </c>
      <c r="R95" s="2756"/>
      <c r="S95" s="2750"/>
      <c r="T95" s="2757"/>
      <c r="U95" s="2750"/>
      <c r="V95" s="2750"/>
      <c r="W95" s="2750"/>
      <c r="X95" s="2758"/>
      <c r="Y95" s="2774"/>
      <c r="Z95" s="2760"/>
      <c r="AA95" s="2741"/>
      <c r="AB95" s="2741"/>
      <c r="AC95" s="2741"/>
      <c r="AD95" s="2741"/>
      <c r="AE95" s="2741"/>
      <c r="AF95" s="2761"/>
      <c r="AG95" s="2762"/>
      <c r="AH95" s="2763"/>
      <c r="AI95" s="2763"/>
      <c r="AJ95" s="2763"/>
      <c r="AK95" s="2763"/>
      <c r="AL95" s="2763"/>
      <c r="AM95" s="2763"/>
      <c r="AN95" s="2763"/>
      <c r="AO95" s="2763"/>
      <c r="AP95" s="2764"/>
      <c r="AQ95" s="2763"/>
      <c r="AR95" s="2763"/>
      <c r="AS95" s="2763"/>
      <c r="AT95" s="2763"/>
      <c r="AU95" s="2763"/>
      <c r="AV95" s="2762"/>
      <c r="AW95" s="2763"/>
      <c r="AX95" s="2763"/>
      <c r="AY95" s="2763"/>
      <c r="AZ95" s="3856"/>
      <c r="BA95" s="3859"/>
      <c r="BB95" s="2763"/>
      <c r="BC95" s="2763"/>
      <c r="BD95" s="2763"/>
      <c r="BE95" s="3860"/>
      <c r="BF95" s="3865"/>
      <c r="BG95" s="2763"/>
      <c r="BH95" s="2763"/>
      <c r="BI95" s="2763"/>
      <c r="BJ95" s="3866"/>
      <c r="BK95" s="2764"/>
      <c r="BL95" s="2756"/>
      <c r="BM95" s="2741"/>
      <c r="BN95" s="2741"/>
      <c r="BO95" s="2741"/>
      <c r="BP95" s="2757"/>
      <c r="BQ95" s="2762"/>
      <c r="BR95" s="2763"/>
      <c r="BS95" s="2763"/>
      <c r="BT95" s="2763"/>
      <c r="BU95" s="2764"/>
      <c r="BV95" s="2762"/>
      <c r="BW95" s="2763"/>
      <c r="BX95" s="2763"/>
      <c r="BY95" s="2763"/>
      <c r="BZ95" s="2764"/>
      <c r="CA95" s="2762"/>
      <c r="CB95" s="2763"/>
      <c r="CC95" s="2763"/>
      <c r="CD95" s="2763"/>
      <c r="CE95" s="2764"/>
      <c r="CF95" s="2762"/>
      <c r="CG95" s="2763"/>
      <c r="CH95" s="2763"/>
      <c r="CI95" s="2763"/>
      <c r="CJ95" s="2764"/>
      <c r="CK95" s="2762"/>
      <c r="CL95" s="2763"/>
      <c r="CM95" s="2763"/>
      <c r="CN95" s="2763"/>
      <c r="CO95" s="2764"/>
      <c r="CP95" s="2762"/>
      <c r="CQ95" s="2763"/>
      <c r="CR95" s="2763"/>
      <c r="CS95" s="2763"/>
      <c r="CT95" s="2764"/>
      <c r="CU95" s="2766"/>
      <c r="CV95" s="2767"/>
      <c r="CW95" s="2767"/>
      <c r="CX95" s="3854"/>
      <c r="CY95" s="2767"/>
      <c r="CZ95" s="2767"/>
      <c r="DA95" s="2767"/>
      <c r="DB95" s="3854"/>
      <c r="DC95" s="2741"/>
      <c r="DD95" s="2769">
        <v>1</v>
      </c>
      <c r="DE95" s="2770"/>
      <c r="DF95" s="2766" t="str">
        <f t="shared" si="44"/>
        <v/>
      </c>
      <c r="DG95" s="2767" t="str">
        <f t="shared" si="45"/>
        <v/>
      </c>
      <c r="DH95" s="2767" t="str">
        <f t="shared" si="46"/>
        <v/>
      </c>
      <c r="DI95" s="2767" t="str">
        <f t="shared" si="47"/>
        <v/>
      </c>
      <c r="DJ95" s="2767" t="str">
        <f t="shared" si="48"/>
        <v/>
      </c>
      <c r="DK95" s="2768" t="str">
        <f t="shared" si="49"/>
        <v/>
      </c>
      <c r="DL95" s="2766" t="str">
        <f t="shared" si="50"/>
        <v/>
      </c>
      <c r="DM95" s="2767" t="str">
        <f t="shared" si="51"/>
        <v/>
      </c>
      <c r="DN95" s="2767" t="str">
        <f t="shared" si="52"/>
        <v/>
      </c>
      <c r="DO95" s="2767" t="str">
        <f t="shared" si="53"/>
        <v/>
      </c>
      <c r="DP95" s="2767" t="str">
        <f t="shared" si="54"/>
        <v/>
      </c>
      <c r="DQ95" s="2768" t="str">
        <f t="shared" si="55"/>
        <v/>
      </c>
      <c r="DR95" s="2766" t="str">
        <f t="shared" si="56"/>
        <v/>
      </c>
      <c r="DS95" s="2767" t="str">
        <f t="shared" si="57"/>
        <v/>
      </c>
      <c r="DT95" s="2767" t="str">
        <f t="shared" si="58"/>
        <v/>
      </c>
      <c r="DU95" s="2767" t="str">
        <f t="shared" si="59"/>
        <v/>
      </c>
      <c r="DV95" s="2767" t="str">
        <f t="shared" si="60"/>
        <v/>
      </c>
      <c r="DW95" s="2768" t="str">
        <f t="shared" si="61"/>
        <v/>
      </c>
      <c r="DX95" s="2766" t="str">
        <f t="shared" si="62"/>
        <v/>
      </c>
      <c r="DY95" s="2767" t="str">
        <f t="shared" si="63"/>
        <v/>
      </c>
      <c r="DZ95" s="2767" t="str">
        <f t="shared" si="64"/>
        <v/>
      </c>
      <c r="EA95" s="2767" t="str">
        <f t="shared" si="65"/>
        <v/>
      </c>
      <c r="EB95" s="2767" t="str">
        <f t="shared" si="66"/>
        <v/>
      </c>
      <c r="EC95" s="2768" t="str">
        <f t="shared" si="67"/>
        <v/>
      </c>
      <c r="ED95" s="2766"/>
      <c r="EE95" s="2767"/>
      <c r="EF95" s="2767"/>
      <c r="EG95" s="2767"/>
      <c r="EH95" s="2767"/>
      <c r="EI95" s="2768"/>
      <c r="EJ95" s="2766"/>
      <c r="EK95" s="2767"/>
      <c r="EL95" s="2767"/>
      <c r="EM95" s="2767"/>
      <c r="EN95" s="2767"/>
      <c r="EO95" s="2767"/>
      <c r="EP95" s="3929"/>
      <c r="EQ95" s="3930"/>
      <c r="ER95" s="3931"/>
      <c r="ES95" s="3931"/>
      <c r="ET95" s="3931"/>
      <c r="EU95" s="3932"/>
      <c r="EV95" s="3930"/>
      <c r="EW95" s="3931"/>
      <c r="EX95" s="3931"/>
      <c r="EY95" s="3931"/>
      <c r="EZ95" s="3932"/>
    </row>
    <row r="96" spans="1:156" s="2748" customFormat="1" ht="15.75" customHeight="1">
      <c r="A96" s="2727"/>
      <c r="B96" s="2749">
        <v>90</v>
      </c>
      <c r="C96" s="4021" t="str">
        <f t="shared" si="42"/>
        <v/>
      </c>
      <c r="D96" s="2750"/>
      <c r="E96" s="2750"/>
      <c r="F96" s="2741"/>
      <c r="G96" s="2751"/>
      <c r="H96" s="2751"/>
      <c r="I96" s="2752"/>
      <c r="J96" s="2753"/>
      <c r="K96" s="2753"/>
      <c r="L96" s="2753"/>
      <c r="M96" s="2753"/>
      <c r="N96" s="2753"/>
      <c r="O96" s="2753"/>
      <c r="P96" s="2754"/>
      <c r="Q96" s="2755">
        <f t="shared" si="43"/>
        <v>0</v>
      </c>
      <c r="R96" s="2756"/>
      <c r="S96" s="2750"/>
      <c r="T96" s="2757"/>
      <c r="U96" s="2750"/>
      <c r="V96" s="2750"/>
      <c r="W96" s="2750"/>
      <c r="X96" s="2763"/>
      <c r="Y96" s="2772"/>
      <c r="Z96" s="2760"/>
      <c r="AA96" s="2741"/>
      <c r="AB96" s="2741"/>
      <c r="AC96" s="2741"/>
      <c r="AD96" s="2741"/>
      <c r="AE96" s="2741"/>
      <c r="AF96" s="2761"/>
      <c r="AG96" s="2762"/>
      <c r="AH96" s="2763"/>
      <c r="AI96" s="2763"/>
      <c r="AJ96" s="2763"/>
      <c r="AK96" s="2763"/>
      <c r="AL96" s="2763"/>
      <c r="AM96" s="2763"/>
      <c r="AN96" s="2763"/>
      <c r="AO96" s="2763"/>
      <c r="AP96" s="2764"/>
      <c r="AQ96" s="2763"/>
      <c r="AR96" s="2763"/>
      <c r="AS96" s="2763"/>
      <c r="AT96" s="2763"/>
      <c r="AU96" s="2763"/>
      <c r="AV96" s="2762"/>
      <c r="AW96" s="2763"/>
      <c r="AX96" s="2763"/>
      <c r="AY96" s="2763"/>
      <c r="AZ96" s="3856"/>
      <c r="BA96" s="3859"/>
      <c r="BB96" s="2763"/>
      <c r="BC96" s="2763"/>
      <c r="BD96" s="2763"/>
      <c r="BE96" s="3860"/>
      <c r="BF96" s="3865"/>
      <c r="BG96" s="2763"/>
      <c r="BH96" s="2763"/>
      <c r="BI96" s="2763"/>
      <c r="BJ96" s="3866"/>
      <c r="BK96" s="2764"/>
      <c r="BL96" s="2756"/>
      <c r="BM96" s="2741"/>
      <c r="BN96" s="2741"/>
      <c r="BO96" s="2741"/>
      <c r="BP96" s="2757"/>
      <c r="BQ96" s="2762"/>
      <c r="BR96" s="2763"/>
      <c r="BS96" s="2763"/>
      <c r="BT96" s="2763"/>
      <c r="BU96" s="2764"/>
      <c r="BV96" s="2762"/>
      <c r="BW96" s="2763"/>
      <c r="BX96" s="2763"/>
      <c r="BY96" s="2763"/>
      <c r="BZ96" s="2764"/>
      <c r="CA96" s="2762"/>
      <c r="CB96" s="2763"/>
      <c r="CC96" s="2763"/>
      <c r="CD96" s="2763"/>
      <c r="CE96" s="2764"/>
      <c r="CF96" s="2762"/>
      <c r="CG96" s="2763"/>
      <c r="CH96" s="2763"/>
      <c r="CI96" s="2763"/>
      <c r="CJ96" s="2764"/>
      <c r="CK96" s="2762"/>
      <c r="CL96" s="2763"/>
      <c r="CM96" s="2763"/>
      <c r="CN96" s="2763"/>
      <c r="CO96" s="2764"/>
      <c r="CP96" s="2762"/>
      <c r="CQ96" s="2763"/>
      <c r="CR96" s="2763"/>
      <c r="CS96" s="2763"/>
      <c r="CT96" s="2764"/>
      <c r="CU96" s="2766"/>
      <c r="CV96" s="2767"/>
      <c r="CW96" s="2767"/>
      <c r="CX96" s="3854"/>
      <c r="CY96" s="2767"/>
      <c r="CZ96" s="2767"/>
      <c r="DA96" s="2767"/>
      <c r="DB96" s="3854"/>
      <c r="DC96" s="2741"/>
      <c r="DD96" s="2769">
        <v>1</v>
      </c>
      <c r="DE96" s="2770"/>
      <c r="DF96" s="2766" t="str">
        <f t="shared" si="44"/>
        <v/>
      </c>
      <c r="DG96" s="2767" t="str">
        <f t="shared" si="45"/>
        <v/>
      </c>
      <c r="DH96" s="2767" t="str">
        <f t="shared" si="46"/>
        <v/>
      </c>
      <c r="DI96" s="2767" t="str">
        <f t="shared" si="47"/>
        <v/>
      </c>
      <c r="DJ96" s="2767" t="str">
        <f t="shared" si="48"/>
        <v/>
      </c>
      <c r="DK96" s="2768" t="str">
        <f t="shared" si="49"/>
        <v/>
      </c>
      <c r="DL96" s="2766" t="str">
        <f t="shared" si="50"/>
        <v/>
      </c>
      <c r="DM96" s="2767" t="str">
        <f t="shared" si="51"/>
        <v/>
      </c>
      <c r="DN96" s="2767" t="str">
        <f t="shared" si="52"/>
        <v/>
      </c>
      <c r="DO96" s="2767" t="str">
        <f t="shared" si="53"/>
        <v/>
      </c>
      <c r="DP96" s="2767" t="str">
        <f t="shared" si="54"/>
        <v/>
      </c>
      <c r="DQ96" s="2768" t="str">
        <f t="shared" si="55"/>
        <v/>
      </c>
      <c r="DR96" s="2766" t="str">
        <f t="shared" si="56"/>
        <v/>
      </c>
      <c r="DS96" s="2767" t="str">
        <f t="shared" si="57"/>
        <v/>
      </c>
      <c r="DT96" s="2767" t="str">
        <f t="shared" si="58"/>
        <v/>
      </c>
      <c r="DU96" s="2767" t="str">
        <f t="shared" si="59"/>
        <v/>
      </c>
      <c r="DV96" s="2767" t="str">
        <f t="shared" si="60"/>
        <v/>
      </c>
      <c r="DW96" s="2768" t="str">
        <f t="shared" si="61"/>
        <v/>
      </c>
      <c r="DX96" s="2766" t="str">
        <f t="shared" si="62"/>
        <v/>
      </c>
      <c r="DY96" s="2767" t="str">
        <f t="shared" si="63"/>
        <v/>
      </c>
      <c r="DZ96" s="2767" t="str">
        <f t="shared" si="64"/>
        <v/>
      </c>
      <c r="EA96" s="2767" t="str">
        <f t="shared" si="65"/>
        <v/>
      </c>
      <c r="EB96" s="2767" t="str">
        <f t="shared" si="66"/>
        <v/>
      </c>
      <c r="EC96" s="2768" t="str">
        <f t="shared" si="67"/>
        <v/>
      </c>
      <c r="ED96" s="2766"/>
      <c r="EE96" s="2767"/>
      <c r="EF96" s="2767"/>
      <c r="EG96" s="2767"/>
      <c r="EH96" s="2767"/>
      <c r="EI96" s="2768"/>
      <c r="EJ96" s="2766"/>
      <c r="EK96" s="2767"/>
      <c r="EL96" s="2767"/>
      <c r="EM96" s="2767"/>
      <c r="EN96" s="2767"/>
      <c r="EO96" s="2767"/>
      <c r="EP96" s="3929"/>
      <c r="EQ96" s="3930"/>
      <c r="ER96" s="3931"/>
      <c r="ES96" s="3931"/>
      <c r="ET96" s="3931"/>
      <c r="EU96" s="3932"/>
      <c r="EV96" s="3930"/>
      <c r="EW96" s="3931"/>
      <c r="EX96" s="3931"/>
      <c r="EY96" s="3931"/>
      <c r="EZ96" s="3932"/>
    </row>
    <row r="97" spans="1:156" s="2748" customFormat="1" ht="15.75" customHeight="1">
      <c r="A97" s="2727"/>
      <c r="B97" s="2749">
        <v>91</v>
      </c>
      <c r="C97" s="4021" t="str">
        <f t="shared" si="42"/>
        <v/>
      </c>
      <c r="D97" s="2750"/>
      <c r="E97" s="2750"/>
      <c r="F97" s="2741"/>
      <c r="G97" s="2751"/>
      <c r="H97" s="2751"/>
      <c r="I97" s="2752"/>
      <c r="J97" s="2753"/>
      <c r="K97" s="2753"/>
      <c r="L97" s="2753"/>
      <c r="M97" s="2753"/>
      <c r="N97" s="2753"/>
      <c r="O97" s="2753"/>
      <c r="P97" s="2754"/>
      <c r="Q97" s="2755">
        <f t="shared" si="43"/>
        <v>0</v>
      </c>
      <c r="R97" s="2756"/>
      <c r="S97" s="2750"/>
      <c r="T97" s="2757"/>
      <c r="U97" s="2750"/>
      <c r="V97" s="2750"/>
      <c r="W97" s="2750"/>
      <c r="X97" s="2758"/>
      <c r="Y97" s="2786"/>
      <c r="Z97" s="2760"/>
      <c r="AA97" s="2741"/>
      <c r="AB97" s="2741"/>
      <c r="AC97" s="2741"/>
      <c r="AD97" s="2741"/>
      <c r="AE97" s="2741"/>
      <c r="AF97" s="2761"/>
      <c r="AG97" s="2762"/>
      <c r="AH97" s="2763"/>
      <c r="AI97" s="2763"/>
      <c r="AJ97" s="2763"/>
      <c r="AK97" s="2763"/>
      <c r="AL97" s="2763"/>
      <c r="AM97" s="2763"/>
      <c r="AN97" s="2763"/>
      <c r="AO97" s="2763"/>
      <c r="AP97" s="2764"/>
      <c r="AQ97" s="2763"/>
      <c r="AR97" s="2763"/>
      <c r="AS97" s="2763"/>
      <c r="AT97" s="2763"/>
      <c r="AU97" s="2763"/>
      <c r="AV97" s="2762"/>
      <c r="AW97" s="2763"/>
      <c r="AX97" s="2763"/>
      <c r="AY97" s="2763"/>
      <c r="AZ97" s="3856"/>
      <c r="BA97" s="3859"/>
      <c r="BB97" s="2763"/>
      <c r="BC97" s="2763"/>
      <c r="BD97" s="2763"/>
      <c r="BE97" s="3860"/>
      <c r="BF97" s="3865"/>
      <c r="BG97" s="2763"/>
      <c r="BH97" s="2763"/>
      <c r="BI97" s="2763"/>
      <c r="BJ97" s="3866"/>
      <c r="BK97" s="2764"/>
      <c r="BL97" s="2756"/>
      <c r="BM97" s="2741"/>
      <c r="BN97" s="2741"/>
      <c r="BO97" s="2741"/>
      <c r="BP97" s="2757"/>
      <c r="BQ97" s="2762"/>
      <c r="BR97" s="2763"/>
      <c r="BS97" s="2763"/>
      <c r="BT97" s="2763"/>
      <c r="BU97" s="2764"/>
      <c r="BV97" s="2762"/>
      <c r="BW97" s="2763"/>
      <c r="BX97" s="2763"/>
      <c r="BY97" s="2763"/>
      <c r="BZ97" s="2764"/>
      <c r="CA97" s="2762"/>
      <c r="CB97" s="2763"/>
      <c r="CC97" s="2763"/>
      <c r="CD97" s="2763"/>
      <c r="CE97" s="2764"/>
      <c r="CF97" s="2762"/>
      <c r="CG97" s="2763"/>
      <c r="CH97" s="2763"/>
      <c r="CI97" s="2763"/>
      <c r="CJ97" s="2764"/>
      <c r="CK97" s="2762"/>
      <c r="CL97" s="2763"/>
      <c r="CM97" s="2763"/>
      <c r="CN97" s="2763"/>
      <c r="CO97" s="2764"/>
      <c r="CP97" s="2762"/>
      <c r="CQ97" s="2763"/>
      <c r="CR97" s="2763"/>
      <c r="CS97" s="2763"/>
      <c r="CT97" s="2764"/>
      <c r="CU97" s="2766"/>
      <c r="CV97" s="2767"/>
      <c r="CW97" s="2767"/>
      <c r="CX97" s="3854"/>
      <c r="CY97" s="2767"/>
      <c r="CZ97" s="2767"/>
      <c r="DA97" s="2767"/>
      <c r="DB97" s="3854"/>
      <c r="DC97" s="2741"/>
      <c r="DD97" s="2769">
        <v>1</v>
      </c>
      <c r="DE97" s="2770"/>
      <c r="DF97" s="2766" t="str">
        <f t="shared" si="44"/>
        <v/>
      </c>
      <c r="DG97" s="2767" t="str">
        <f t="shared" si="45"/>
        <v/>
      </c>
      <c r="DH97" s="2767" t="str">
        <f t="shared" si="46"/>
        <v/>
      </c>
      <c r="DI97" s="2767" t="str">
        <f t="shared" si="47"/>
        <v/>
      </c>
      <c r="DJ97" s="2767" t="str">
        <f t="shared" si="48"/>
        <v/>
      </c>
      <c r="DK97" s="2768" t="str">
        <f t="shared" si="49"/>
        <v/>
      </c>
      <c r="DL97" s="2766" t="str">
        <f t="shared" si="50"/>
        <v/>
      </c>
      <c r="DM97" s="2767" t="str">
        <f t="shared" si="51"/>
        <v/>
      </c>
      <c r="DN97" s="2767" t="str">
        <f t="shared" si="52"/>
        <v/>
      </c>
      <c r="DO97" s="2767" t="str">
        <f t="shared" si="53"/>
        <v/>
      </c>
      <c r="DP97" s="2767" t="str">
        <f t="shared" si="54"/>
        <v/>
      </c>
      <c r="DQ97" s="2768" t="str">
        <f t="shared" si="55"/>
        <v/>
      </c>
      <c r="DR97" s="2766" t="str">
        <f t="shared" si="56"/>
        <v/>
      </c>
      <c r="DS97" s="2767" t="str">
        <f t="shared" si="57"/>
        <v/>
      </c>
      <c r="DT97" s="2767" t="str">
        <f t="shared" si="58"/>
        <v/>
      </c>
      <c r="DU97" s="2767" t="str">
        <f t="shared" si="59"/>
        <v/>
      </c>
      <c r="DV97" s="2767" t="str">
        <f t="shared" si="60"/>
        <v/>
      </c>
      <c r="DW97" s="2768" t="str">
        <f t="shared" si="61"/>
        <v/>
      </c>
      <c r="DX97" s="2766" t="str">
        <f t="shared" si="62"/>
        <v/>
      </c>
      <c r="DY97" s="2767" t="str">
        <f t="shared" si="63"/>
        <v/>
      </c>
      <c r="DZ97" s="2767" t="str">
        <f t="shared" si="64"/>
        <v/>
      </c>
      <c r="EA97" s="2767" t="str">
        <f t="shared" si="65"/>
        <v/>
      </c>
      <c r="EB97" s="2767" t="str">
        <f t="shared" si="66"/>
        <v/>
      </c>
      <c r="EC97" s="2768" t="str">
        <f t="shared" si="67"/>
        <v/>
      </c>
      <c r="ED97" s="2766"/>
      <c r="EE97" s="2767"/>
      <c r="EF97" s="2767"/>
      <c r="EG97" s="2767"/>
      <c r="EH97" s="2767"/>
      <c r="EI97" s="2768"/>
      <c r="EJ97" s="2766"/>
      <c r="EK97" s="2767"/>
      <c r="EL97" s="2767"/>
      <c r="EM97" s="2767"/>
      <c r="EN97" s="2767"/>
      <c r="EO97" s="2767"/>
      <c r="EP97" s="3929"/>
      <c r="EQ97" s="3930"/>
      <c r="ER97" s="3931"/>
      <c r="ES97" s="3931"/>
      <c r="ET97" s="3931"/>
      <c r="EU97" s="3932"/>
      <c r="EV97" s="3930"/>
      <c r="EW97" s="3931"/>
      <c r="EX97" s="3931"/>
      <c r="EY97" s="3931"/>
      <c r="EZ97" s="3932"/>
    </row>
    <row r="98" spans="1:156" s="2748" customFormat="1" ht="15.75" customHeight="1">
      <c r="A98" s="2727"/>
      <c r="B98" s="2749">
        <v>92</v>
      </c>
      <c r="C98" s="4021" t="str">
        <f t="shared" si="42"/>
        <v/>
      </c>
      <c r="D98" s="2750"/>
      <c r="E98" s="2750"/>
      <c r="F98" s="2741"/>
      <c r="G98" s="2751"/>
      <c r="H98" s="2751"/>
      <c r="I98" s="2752"/>
      <c r="J98" s="2753"/>
      <c r="K98" s="2753"/>
      <c r="L98" s="2753"/>
      <c r="M98" s="2753"/>
      <c r="N98" s="2753"/>
      <c r="O98" s="2753"/>
      <c r="P98" s="2754"/>
      <c r="Q98" s="2755">
        <f t="shared" si="43"/>
        <v>0</v>
      </c>
      <c r="R98" s="2756"/>
      <c r="S98" s="2750"/>
      <c r="T98" s="2757"/>
      <c r="U98" s="2750"/>
      <c r="V98" s="2750"/>
      <c r="W98" s="2750"/>
      <c r="X98" s="2763"/>
      <c r="Y98" s="2772"/>
      <c r="Z98" s="2760"/>
      <c r="AA98" s="2741"/>
      <c r="AB98" s="2741"/>
      <c r="AC98" s="2741"/>
      <c r="AD98" s="2741"/>
      <c r="AE98" s="2741"/>
      <c r="AF98" s="2761"/>
      <c r="AG98" s="2762"/>
      <c r="AH98" s="2763"/>
      <c r="AI98" s="2763"/>
      <c r="AJ98" s="2763"/>
      <c r="AK98" s="2763"/>
      <c r="AL98" s="2763"/>
      <c r="AM98" s="2763"/>
      <c r="AN98" s="2763"/>
      <c r="AO98" s="2763"/>
      <c r="AP98" s="2764"/>
      <c r="AQ98" s="2763"/>
      <c r="AR98" s="2763"/>
      <c r="AS98" s="2763"/>
      <c r="AT98" s="2763"/>
      <c r="AU98" s="2763"/>
      <c r="AV98" s="2762"/>
      <c r="AW98" s="2763"/>
      <c r="AX98" s="2763"/>
      <c r="AY98" s="2763"/>
      <c r="AZ98" s="3856"/>
      <c r="BA98" s="3859"/>
      <c r="BB98" s="2763"/>
      <c r="BC98" s="2763"/>
      <c r="BD98" s="2763"/>
      <c r="BE98" s="3860"/>
      <c r="BF98" s="3865"/>
      <c r="BG98" s="2763"/>
      <c r="BH98" s="2763"/>
      <c r="BI98" s="2763"/>
      <c r="BJ98" s="3866"/>
      <c r="BK98" s="2764"/>
      <c r="BL98" s="2756"/>
      <c r="BM98" s="2741"/>
      <c r="BN98" s="2741"/>
      <c r="BO98" s="2741"/>
      <c r="BP98" s="2757"/>
      <c r="BQ98" s="2762"/>
      <c r="BR98" s="2763"/>
      <c r="BS98" s="2763"/>
      <c r="BT98" s="2763"/>
      <c r="BU98" s="2764"/>
      <c r="BV98" s="2762"/>
      <c r="BW98" s="2763"/>
      <c r="BX98" s="2763"/>
      <c r="BY98" s="2763"/>
      <c r="BZ98" s="2764"/>
      <c r="CA98" s="2762"/>
      <c r="CB98" s="2763"/>
      <c r="CC98" s="2763"/>
      <c r="CD98" s="2763"/>
      <c r="CE98" s="2764"/>
      <c r="CF98" s="2762"/>
      <c r="CG98" s="2763"/>
      <c r="CH98" s="2763"/>
      <c r="CI98" s="2763"/>
      <c r="CJ98" s="2764"/>
      <c r="CK98" s="2762"/>
      <c r="CL98" s="2763"/>
      <c r="CM98" s="2763"/>
      <c r="CN98" s="2763"/>
      <c r="CO98" s="2764"/>
      <c r="CP98" s="2762"/>
      <c r="CQ98" s="2763"/>
      <c r="CR98" s="2763"/>
      <c r="CS98" s="2763"/>
      <c r="CT98" s="2764"/>
      <c r="CU98" s="2766"/>
      <c r="CV98" s="2767"/>
      <c r="CW98" s="2767"/>
      <c r="CX98" s="3854"/>
      <c r="CY98" s="2767"/>
      <c r="CZ98" s="2767"/>
      <c r="DA98" s="2767"/>
      <c r="DB98" s="3854"/>
      <c r="DC98" s="2741"/>
      <c r="DD98" s="2769">
        <v>1</v>
      </c>
      <c r="DE98" s="2770"/>
      <c r="DF98" s="2766" t="str">
        <f t="shared" si="44"/>
        <v/>
      </c>
      <c r="DG98" s="2767" t="str">
        <f t="shared" si="45"/>
        <v/>
      </c>
      <c r="DH98" s="2767" t="str">
        <f t="shared" si="46"/>
        <v/>
      </c>
      <c r="DI98" s="2767" t="str">
        <f t="shared" si="47"/>
        <v/>
      </c>
      <c r="DJ98" s="2767" t="str">
        <f t="shared" si="48"/>
        <v/>
      </c>
      <c r="DK98" s="2768" t="str">
        <f t="shared" si="49"/>
        <v/>
      </c>
      <c r="DL98" s="2766" t="str">
        <f t="shared" si="50"/>
        <v/>
      </c>
      <c r="DM98" s="2767" t="str">
        <f t="shared" si="51"/>
        <v/>
      </c>
      <c r="DN98" s="2767" t="str">
        <f t="shared" si="52"/>
        <v/>
      </c>
      <c r="DO98" s="2767" t="str">
        <f t="shared" si="53"/>
        <v/>
      </c>
      <c r="DP98" s="2767" t="str">
        <f t="shared" si="54"/>
        <v/>
      </c>
      <c r="DQ98" s="2768" t="str">
        <f t="shared" si="55"/>
        <v/>
      </c>
      <c r="DR98" s="2766" t="str">
        <f t="shared" si="56"/>
        <v/>
      </c>
      <c r="DS98" s="2767" t="str">
        <f t="shared" si="57"/>
        <v/>
      </c>
      <c r="DT98" s="2767" t="str">
        <f t="shared" si="58"/>
        <v/>
      </c>
      <c r="DU98" s="2767" t="str">
        <f t="shared" si="59"/>
        <v/>
      </c>
      <c r="DV98" s="2767" t="str">
        <f t="shared" si="60"/>
        <v/>
      </c>
      <c r="DW98" s="2768" t="str">
        <f t="shared" si="61"/>
        <v/>
      </c>
      <c r="DX98" s="2766" t="str">
        <f t="shared" si="62"/>
        <v/>
      </c>
      <c r="DY98" s="2767" t="str">
        <f t="shared" si="63"/>
        <v/>
      </c>
      <c r="DZ98" s="2767" t="str">
        <f t="shared" si="64"/>
        <v/>
      </c>
      <c r="EA98" s="2767" t="str">
        <f t="shared" si="65"/>
        <v/>
      </c>
      <c r="EB98" s="2767" t="str">
        <f t="shared" si="66"/>
        <v/>
      </c>
      <c r="EC98" s="2768" t="str">
        <f t="shared" si="67"/>
        <v/>
      </c>
      <c r="ED98" s="2766"/>
      <c r="EE98" s="2767"/>
      <c r="EF98" s="2767"/>
      <c r="EG98" s="2767"/>
      <c r="EH98" s="2767"/>
      <c r="EI98" s="2768"/>
      <c r="EJ98" s="2766"/>
      <c r="EK98" s="2767"/>
      <c r="EL98" s="2767"/>
      <c r="EM98" s="2767"/>
      <c r="EN98" s="2767"/>
      <c r="EO98" s="2767"/>
      <c r="EP98" s="3929"/>
      <c r="EQ98" s="3930"/>
      <c r="ER98" s="3931"/>
      <c r="ES98" s="3931"/>
      <c r="ET98" s="3931"/>
      <c r="EU98" s="3932"/>
      <c r="EV98" s="3930"/>
      <c r="EW98" s="3931"/>
      <c r="EX98" s="3931"/>
      <c r="EY98" s="3931"/>
      <c r="EZ98" s="3932"/>
    </row>
    <row r="99" spans="1:156" s="2748" customFormat="1" ht="15.75" customHeight="1">
      <c r="A99" s="2727"/>
      <c r="B99" s="2749">
        <v>93</v>
      </c>
      <c r="C99" s="4021" t="str">
        <f t="shared" si="42"/>
        <v/>
      </c>
      <c r="D99" s="2750"/>
      <c r="E99" s="2750"/>
      <c r="F99" s="2741"/>
      <c r="G99" s="2751"/>
      <c r="H99" s="2751"/>
      <c r="I99" s="2752"/>
      <c r="J99" s="2753"/>
      <c r="K99" s="2753"/>
      <c r="L99" s="2753"/>
      <c r="M99" s="2753"/>
      <c r="N99" s="2753"/>
      <c r="O99" s="2753"/>
      <c r="P99" s="2754"/>
      <c r="Q99" s="2755">
        <f t="shared" si="43"/>
        <v>0</v>
      </c>
      <c r="R99" s="2756"/>
      <c r="S99" s="2750"/>
      <c r="T99" s="2757"/>
      <c r="U99" s="2750"/>
      <c r="V99" s="2750"/>
      <c r="W99" s="2750"/>
      <c r="X99" s="2763"/>
      <c r="Y99" s="2772"/>
      <c r="Z99" s="2760"/>
      <c r="AA99" s="2741"/>
      <c r="AB99" s="2741"/>
      <c r="AC99" s="2741"/>
      <c r="AD99" s="2741"/>
      <c r="AE99" s="2741"/>
      <c r="AF99" s="2761"/>
      <c r="AG99" s="2762"/>
      <c r="AH99" s="2763"/>
      <c r="AI99" s="2763"/>
      <c r="AJ99" s="2763"/>
      <c r="AK99" s="2763"/>
      <c r="AL99" s="2763"/>
      <c r="AM99" s="2763"/>
      <c r="AN99" s="2763"/>
      <c r="AO99" s="2763"/>
      <c r="AP99" s="2764"/>
      <c r="AQ99" s="2763"/>
      <c r="AR99" s="2763"/>
      <c r="AS99" s="2763"/>
      <c r="AT99" s="2763"/>
      <c r="AU99" s="2763"/>
      <c r="AV99" s="2762"/>
      <c r="AW99" s="2763"/>
      <c r="AX99" s="2763"/>
      <c r="AY99" s="2763"/>
      <c r="AZ99" s="3856"/>
      <c r="BA99" s="3859"/>
      <c r="BB99" s="2763"/>
      <c r="BC99" s="2763"/>
      <c r="BD99" s="2763"/>
      <c r="BE99" s="3860"/>
      <c r="BF99" s="3865"/>
      <c r="BG99" s="2763"/>
      <c r="BH99" s="2763"/>
      <c r="BI99" s="2763"/>
      <c r="BJ99" s="3866"/>
      <c r="BK99" s="2764"/>
      <c r="BL99" s="2756"/>
      <c r="BM99" s="2741"/>
      <c r="BN99" s="2741"/>
      <c r="BO99" s="2741"/>
      <c r="BP99" s="2757"/>
      <c r="BQ99" s="2762"/>
      <c r="BR99" s="2763"/>
      <c r="BS99" s="2763"/>
      <c r="BT99" s="2763"/>
      <c r="BU99" s="2764"/>
      <c r="BV99" s="2762"/>
      <c r="BW99" s="2763"/>
      <c r="BX99" s="2763"/>
      <c r="BY99" s="2763"/>
      <c r="BZ99" s="2764"/>
      <c r="CA99" s="2762"/>
      <c r="CB99" s="2763"/>
      <c r="CC99" s="2763"/>
      <c r="CD99" s="2763"/>
      <c r="CE99" s="2764"/>
      <c r="CF99" s="2762"/>
      <c r="CG99" s="2763"/>
      <c r="CH99" s="2763"/>
      <c r="CI99" s="2763"/>
      <c r="CJ99" s="2764"/>
      <c r="CK99" s="2762"/>
      <c r="CL99" s="2763"/>
      <c r="CM99" s="2763"/>
      <c r="CN99" s="2763"/>
      <c r="CO99" s="2764"/>
      <c r="CP99" s="2762"/>
      <c r="CQ99" s="2763"/>
      <c r="CR99" s="2763"/>
      <c r="CS99" s="2763"/>
      <c r="CT99" s="2764"/>
      <c r="CU99" s="2766"/>
      <c r="CV99" s="2767"/>
      <c r="CW99" s="2767"/>
      <c r="CX99" s="3854"/>
      <c r="CY99" s="2767"/>
      <c r="CZ99" s="2767"/>
      <c r="DA99" s="2767"/>
      <c r="DB99" s="3854"/>
      <c r="DC99" s="2741"/>
      <c r="DD99" s="2769">
        <v>1</v>
      </c>
      <c r="DE99" s="2770"/>
      <c r="DF99" s="2766" t="str">
        <f t="shared" si="44"/>
        <v/>
      </c>
      <c r="DG99" s="2767" t="str">
        <f t="shared" si="45"/>
        <v/>
      </c>
      <c r="DH99" s="2767" t="str">
        <f t="shared" si="46"/>
        <v/>
      </c>
      <c r="DI99" s="2767" t="str">
        <f t="shared" si="47"/>
        <v/>
      </c>
      <c r="DJ99" s="2767" t="str">
        <f t="shared" si="48"/>
        <v/>
      </c>
      <c r="DK99" s="2768" t="str">
        <f t="shared" si="49"/>
        <v/>
      </c>
      <c r="DL99" s="2766" t="str">
        <f t="shared" si="50"/>
        <v/>
      </c>
      <c r="DM99" s="2767" t="str">
        <f t="shared" si="51"/>
        <v/>
      </c>
      <c r="DN99" s="2767" t="str">
        <f t="shared" si="52"/>
        <v/>
      </c>
      <c r="DO99" s="2767" t="str">
        <f t="shared" si="53"/>
        <v/>
      </c>
      <c r="DP99" s="2767" t="str">
        <f t="shared" si="54"/>
        <v/>
      </c>
      <c r="DQ99" s="2768" t="str">
        <f t="shared" si="55"/>
        <v/>
      </c>
      <c r="DR99" s="2766" t="str">
        <f t="shared" si="56"/>
        <v/>
      </c>
      <c r="DS99" s="2767" t="str">
        <f t="shared" si="57"/>
        <v/>
      </c>
      <c r="DT99" s="2767" t="str">
        <f t="shared" si="58"/>
        <v/>
      </c>
      <c r="DU99" s="2767" t="str">
        <f t="shared" si="59"/>
        <v/>
      </c>
      <c r="DV99" s="2767" t="str">
        <f t="shared" si="60"/>
        <v/>
      </c>
      <c r="DW99" s="2768" t="str">
        <f t="shared" si="61"/>
        <v/>
      </c>
      <c r="DX99" s="2766" t="str">
        <f t="shared" si="62"/>
        <v/>
      </c>
      <c r="DY99" s="2767" t="str">
        <f t="shared" si="63"/>
        <v/>
      </c>
      <c r="DZ99" s="2767" t="str">
        <f t="shared" si="64"/>
        <v/>
      </c>
      <c r="EA99" s="2767" t="str">
        <f t="shared" si="65"/>
        <v/>
      </c>
      <c r="EB99" s="2767" t="str">
        <f t="shared" si="66"/>
        <v/>
      </c>
      <c r="EC99" s="2768" t="str">
        <f t="shared" si="67"/>
        <v/>
      </c>
      <c r="ED99" s="2766"/>
      <c r="EE99" s="2767"/>
      <c r="EF99" s="2767"/>
      <c r="EG99" s="2767"/>
      <c r="EH99" s="2767"/>
      <c r="EI99" s="2768"/>
      <c r="EJ99" s="2766"/>
      <c r="EK99" s="2767"/>
      <c r="EL99" s="2767"/>
      <c r="EM99" s="2767"/>
      <c r="EN99" s="2767"/>
      <c r="EO99" s="2767"/>
      <c r="EP99" s="3929"/>
      <c r="EQ99" s="3930"/>
      <c r="ER99" s="3931"/>
      <c r="ES99" s="3931"/>
      <c r="ET99" s="3931"/>
      <c r="EU99" s="3932"/>
      <c r="EV99" s="3930"/>
      <c r="EW99" s="3931"/>
      <c r="EX99" s="3931"/>
      <c r="EY99" s="3931"/>
      <c r="EZ99" s="3932"/>
    </row>
    <row r="100" spans="1:156" s="2748" customFormat="1" ht="15.75" customHeight="1">
      <c r="A100" s="2727"/>
      <c r="B100" s="2749">
        <v>94</v>
      </c>
      <c r="C100" s="4021" t="str">
        <f t="shared" si="42"/>
        <v/>
      </c>
      <c r="D100" s="2750"/>
      <c r="E100" s="2750"/>
      <c r="F100" s="2741"/>
      <c r="G100" s="2751"/>
      <c r="H100" s="2751"/>
      <c r="I100" s="2752"/>
      <c r="J100" s="2753"/>
      <c r="K100" s="2753"/>
      <c r="L100" s="2753"/>
      <c r="M100" s="2753"/>
      <c r="N100" s="2753"/>
      <c r="O100" s="2753"/>
      <c r="P100" s="2754"/>
      <c r="Q100" s="2755">
        <f t="shared" si="43"/>
        <v>0</v>
      </c>
      <c r="R100" s="2756"/>
      <c r="S100" s="2750"/>
      <c r="T100" s="2757"/>
      <c r="U100" s="2750"/>
      <c r="V100" s="2750"/>
      <c r="W100" s="2750"/>
      <c r="X100" s="2763"/>
      <c r="Y100" s="2772"/>
      <c r="Z100" s="2760"/>
      <c r="AA100" s="2741"/>
      <c r="AB100" s="2741"/>
      <c r="AC100" s="2741"/>
      <c r="AD100" s="2741"/>
      <c r="AE100" s="2741"/>
      <c r="AF100" s="2761"/>
      <c r="AG100" s="2762"/>
      <c r="AH100" s="2763"/>
      <c r="AI100" s="2763"/>
      <c r="AJ100" s="2763"/>
      <c r="AK100" s="2763"/>
      <c r="AL100" s="2763"/>
      <c r="AM100" s="2763"/>
      <c r="AN100" s="2763"/>
      <c r="AO100" s="2763"/>
      <c r="AP100" s="2764"/>
      <c r="AQ100" s="2763"/>
      <c r="AR100" s="2763"/>
      <c r="AS100" s="2763"/>
      <c r="AT100" s="2763"/>
      <c r="AU100" s="2763"/>
      <c r="AV100" s="2762"/>
      <c r="AW100" s="2763"/>
      <c r="AX100" s="2763"/>
      <c r="AY100" s="2763"/>
      <c r="AZ100" s="3856"/>
      <c r="BA100" s="3859"/>
      <c r="BB100" s="2763"/>
      <c r="BC100" s="2763"/>
      <c r="BD100" s="2763"/>
      <c r="BE100" s="3860"/>
      <c r="BF100" s="3865"/>
      <c r="BG100" s="2763"/>
      <c r="BH100" s="2763"/>
      <c r="BI100" s="2763"/>
      <c r="BJ100" s="3866"/>
      <c r="BK100" s="2764"/>
      <c r="BL100" s="2756"/>
      <c r="BM100" s="2741"/>
      <c r="BN100" s="2741"/>
      <c r="BO100" s="2741"/>
      <c r="BP100" s="2757"/>
      <c r="BQ100" s="2762"/>
      <c r="BR100" s="2763"/>
      <c r="BS100" s="2763"/>
      <c r="BT100" s="2763"/>
      <c r="BU100" s="2764"/>
      <c r="BV100" s="2762"/>
      <c r="BW100" s="2763"/>
      <c r="BX100" s="2763"/>
      <c r="BY100" s="2763"/>
      <c r="BZ100" s="2764"/>
      <c r="CA100" s="2762"/>
      <c r="CB100" s="2763"/>
      <c r="CC100" s="2763"/>
      <c r="CD100" s="2763"/>
      <c r="CE100" s="2764"/>
      <c r="CF100" s="2762"/>
      <c r="CG100" s="2763"/>
      <c r="CH100" s="2763"/>
      <c r="CI100" s="2763"/>
      <c r="CJ100" s="2764"/>
      <c r="CK100" s="2762"/>
      <c r="CL100" s="2763"/>
      <c r="CM100" s="2763"/>
      <c r="CN100" s="2763"/>
      <c r="CO100" s="2764"/>
      <c r="CP100" s="2762"/>
      <c r="CQ100" s="2763"/>
      <c r="CR100" s="2763"/>
      <c r="CS100" s="2763"/>
      <c r="CT100" s="2764"/>
      <c r="CU100" s="2766"/>
      <c r="CV100" s="2767"/>
      <c r="CW100" s="2767"/>
      <c r="CX100" s="3854"/>
      <c r="CY100" s="2767"/>
      <c r="CZ100" s="2767"/>
      <c r="DA100" s="2767"/>
      <c r="DB100" s="3854"/>
      <c r="DC100" s="2741"/>
      <c r="DD100" s="2769">
        <v>1</v>
      </c>
      <c r="DE100" s="2770"/>
      <c r="DF100" s="2766" t="str">
        <f t="shared" si="44"/>
        <v/>
      </c>
      <c r="DG100" s="2767" t="str">
        <f t="shared" si="45"/>
        <v/>
      </c>
      <c r="DH100" s="2767" t="str">
        <f t="shared" si="46"/>
        <v/>
      </c>
      <c r="DI100" s="2767" t="str">
        <f t="shared" si="47"/>
        <v/>
      </c>
      <c r="DJ100" s="2767" t="str">
        <f t="shared" si="48"/>
        <v/>
      </c>
      <c r="DK100" s="2768" t="str">
        <f t="shared" si="49"/>
        <v/>
      </c>
      <c r="DL100" s="2766" t="str">
        <f t="shared" si="50"/>
        <v/>
      </c>
      <c r="DM100" s="2767" t="str">
        <f t="shared" si="51"/>
        <v/>
      </c>
      <c r="DN100" s="2767" t="str">
        <f t="shared" si="52"/>
        <v/>
      </c>
      <c r="DO100" s="2767" t="str">
        <f t="shared" si="53"/>
        <v/>
      </c>
      <c r="DP100" s="2767" t="str">
        <f t="shared" si="54"/>
        <v/>
      </c>
      <c r="DQ100" s="2768" t="str">
        <f t="shared" si="55"/>
        <v/>
      </c>
      <c r="DR100" s="2766" t="str">
        <f t="shared" si="56"/>
        <v/>
      </c>
      <c r="DS100" s="2767" t="str">
        <f t="shared" si="57"/>
        <v/>
      </c>
      <c r="DT100" s="2767" t="str">
        <f t="shared" si="58"/>
        <v/>
      </c>
      <c r="DU100" s="2767" t="str">
        <f t="shared" si="59"/>
        <v/>
      </c>
      <c r="DV100" s="2767" t="str">
        <f t="shared" si="60"/>
        <v/>
      </c>
      <c r="DW100" s="2768" t="str">
        <f t="shared" si="61"/>
        <v/>
      </c>
      <c r="DX100" s="2766" t="str">
        <f t="shared" si="62"/>
        <v/>
      </c>
      <c r="DY100" s="2767" t="str">
        <f t="shared" si="63"/>
        <v/>
      </c>
      <c r="DZ100" s="2767" t="str">
        <f t="shared" si="64"/>
        <v/>
      </c>
      <c r="EA100" s="2767" t="str">
        <f t="shared" si="65"/>
        <v/>
      </c>
      <c r="EB100" s="2767" t="str">
        <f t="shared" si="66"/>
        <v/>
      </c>
      <c r="EC100" s="2768" t="str">
        <f t="shared" si="67"/>
        <v/>
      </c>
      <c r="ED100" s="2766"/>
      <c r="EE100" s="2767"/>
      <c r="EF100" s="2767"/>
      <c r="EG100" s="2767"/>
      <c r="EH100" s="2767"/>
      <c r="EI100" s="2768"/>
      <c r="EJ100" s="2766"/>
      <c r="EK100" s="2767"/>
      <c r="EL100" s="2767"/>
      <c r="EM100" s="2767"/>
      <c r="EN100" s="2767"/>
      <c r="EO100" s="2767"/>
      <c r="EP100" s="3929"/>
      <c r="EQ100" s="3930"/>
      <c r="ER100" s="3931"/>
      <c r="ES100" s="3931"/>
      <c r="ET100" s="3931"/>
      <c r="EU100" s="3932"/>
      <c r="EV100" s="3930"/>
      <c r="EW100" s="3931"/>
      <c r="EX100" s="3931"/>
      <c r="EY100" s="3931"/>
      <c r="EZ100" s="3932"/>
    </row>
    <row r="101" spans="1:156" s="2748" customFormat="1" ht="15.75" customHeight="1">
      <c r="A101" s="2727"/>
      <c r="B101" s="2749">
        <v>95</v>
      </c>
      <c r="C101" s="4021" t="str">
        <f t="shared" si="42"/>
        <v/>
      </c>
      <c r="D101" s="2750"/>
      <c r="E101" s="2750"/>
      <c r="F101" s="2741"/>
      <c r="G101" s="2751"/>
      <c r="H101" s="2751"/>
      <c r="I101" s="2752"/>
      <c r="J101" s="2753"/>
      <c r="K101" s="2753"/>
      <c r="L101" s="2753"/>
      <c r="M101" s="2753"/>
      <c r="N101" s="2753"/>
      <c r="O101" s="2753"/>
      <c r="P101" s="2754"/>
      <c r="Q101" s="2755">
        <f t="shared" si="43"/>
        <v>0</v>
      </c>
      <c r="R101" s="2756"/>
      <c r="S101" s="2750"/>
      <c r="T101" s="2757"/>
      <c r="U101" s="2750"/>
      <c r="V101" s="2750"/>
      <c r="W101" s="2750"/>
      <c r="X101" s="2763"/>
      <c r="Y101" s="2772"/>
      <c r="Z101" s="2760"/>
      <c r="AA101" s="2741"/>
      <c r="AB101" s="2741"/>
      <c r="AC101" s="2741"/>
      <c r="AD101" s="2741"/>
      <c r="AE101" s="2741"/>
      <c r="AF101" s="2761"/>
      <c r="AG101" s="2762"/>
      <c r="AH101" s="2763"/>
      <c r="AI101" s="2763"/>
      <c r="AJ101" s="2763"/>
      <c r="AK101" s="2763"/>
      <c r="AL101" s="2763"/>
      <c r="AM101" s="2763"/>
      <c r="AN101" s="2763"/>
      <c r="AO101" s="2763"/>
      <c r="AP101" s="2764"/>
      <c r="AQ101" s="2763"/>
      <c r="AR101" s="2763"/>
      <c r="AS101" s="2763"/>
      <c r="AT101" s="2763"/>
      <c r="AU101" s="2763"/>
      <c r="AV101" s="2762"/>
      <c r="AW101" s="2763"/>
      <c r="AX101" s="2763"/>
      <c r="AY101" s="2763"/>
      <c r="AZ101" s="3856"/>
      <c r="BA101" s="3859"/>
      <c r="BB101" s="2763"/>
      <c r="BC101" s="2763"/>
      <c r="BD101" s="2763"/>
      <c r="BE101" s="3860"/>
      <c r="BF101" s="3865"/>
      <c r="BG101" s="2763"/>
      <c r="BH101" s="2763"/>
      <c r="BI101" s="2763"/>
      <c r="BJ101" s="3866"/>
      <c r="BK101" s="2764"/>
      <c r="BL101" s="2756"/>
      <c r="BM101" s="2741"/>
      <c r="BN101" s="2741"/>
      <c r="BO101" s="2741"/>
      <c r="BP101" s="2757"/>
      <c r="BQ101" s="2762"/>
      <c r="BR101" s="2763"/>
      <c r="BS101" s="2763"/>
      <c r="BT101" s="2763"/>
      <c r="BU101" s="2764"/>
      <c r="BV101" s="2762"/>
      <c r="BW101" s="2763"/>
      <c r="BX101" s="2763"/>
      <c r="BY101" s="2763"/>
      <c r="BZ101" s="2764"/>
      <c r="CA101" s="2762"/>
      <c r="CB101" s="2763"/>
      <c r="CC101" s="2763"/>
      <c r="CD101" s="2763"/>
      <c r="CE101" s="2764"/>
      <c r="CF101" s="2762"/>
      <c r="CG101" s="2763"/>
      <c r="CH101" s="2763"/>
      <c r="CI101" s="2763"/>
      <c r="CJ101" s="2764"/>
      <c r="CK101" s="2762"/>
      <c r="CL101" s="2763"/>
      <c r="CM101" s="2763"/>
      <c r="CN101" s="2763"/>
      <c r="CO101" s="2764"/>
      <c r="CP101" s="2762"/>
      <c r="CQ101" s="2763"/>
      <c r="CR101" s="2763"/>
      <c r="CS101" s="2763"/>
      <c r="CT101" s="2764"/>
      <c r="CU101" s="2766"/>
      <c r="CV101" s="2767"/>
      <c r="CW101" s="2767"/>
      <c r="CX101" s="3854"/>
      <c r="CY101" s="2767"/>
      <c r="CZ101" s="2767"/>
      <c r="DA101" s="2767"/>
      <c r="DB101" s="3854"/>
      <c r="DC101" s="2741"/>
      <c r="DD101" s="2769">
        <v>1</v>
      </c>
      <c r="DE101" s="2770"/>
      <c r="DF101" s="2766" t="str">
        <f t="shared" si="44"/>
        <v/>
      </c>
      <c r="DG101" s="2767" t="str">
        <f t="shared" si="45"/>
        <v/>
      </c>
      <c r="DH101" s="2767" t="str">
        <f t="shared" si="46"/>
        <v/>
      </c>
      <c r="DI101" s="2767" t="str">
        <f t="shared" si="47"/>
        <v/>
      </c>
      <c r="DJ101" s="2767" t="str">
        <f t="shared" si="48"/>
        <v/>
      </c>
      <c r="DK101" s="2768" t="str">
        <f t="shared" si="49"/>
        <v/>
      </c>
      <c r="DL101" s="2766" t="str">
        <f t="shared" si="50"/>
        <v/>
      </c>
      <c r="DM101" s="2767" t="str">
        <f t="shared" si="51"/>
        <v/>
      </c>
      <c r="DN101" s="2767" t="str">
        <f t="shared" si="52"/>
        <v/>
      </c>
      <c r="DO101" s="2767" t="str">
        <f t="shared" si="53"/>
        <v/>
      </c>
      <c r="DP101" s="2767" t="str">
        <f t="shared" si="54"/>
        <v/>
      </c>
      <c r="DQ101" s="2768" t="str">
        <f t="shared" si="55"/>
        <v/>
      </c>
      <c r="DR101" s="2766" t="str">
        <f t="shared" si="56"/>
        <v/>
      </c>
      <c r="DS101" s="2767" t="str">
        <f t="shared" si="57"/>
        <v/>
      </c>
      <c r="DT101" s="2767" t="str">
        <f t="shared" si="58"/>
        <v/>
      </c>
      <c r="DU101" s="2767" t="str">
        <f t="shared" si="59"/>
        <v/>
      </c>
      <c r="DV101" s="2767" t="str">
        <f t="shared" si="60"/>
        <v/>
      </c>
      <c r="DW101" s="2768" t="str">
        <f t="shared" si="61"/>
        <v/>
      </c>
      <c r="DX101" s="2766" t="str">
        <f t="shared" si="62"/>
        <v/>
      </c>
      <c r="DY101" s="2767" t="str">
        <f t="shared" si="63"/>
        <v/>
      </c>
      <c r="DZ101" s="2767" t="str">
        <f t="shared" si="64"/>
        <v/>
      </c>
      <c r="EA101" s="2767" t="str">
        <f t="shared" si="65"/>
        <v/>
      </c>
      <c r="EB101" s="2767" t="str">
        <f t="shared" si="66"/>
        <v/>
      </c>
      <c r="EC101" s="2768" t="str">
        <f t="shared" si="67"/>
        <v/>
      </c>
      <c r="ED101" s="2766"/>
      <c r="EE101" s="2767"/>
      <c r="EF101" s="2767"/>
      <c r="EG101" s="2767"/>
      <c r="EH101" s="2767"/>
      <c r="EI101" s="2768"/>
      <c r="EJ101" s="2766"/>
      <c r="EK101" s="2767"/>
      <c r="EL101" s="2767"/>
      <c r="EM101" s="2767"/>
      <c r="EN101" s="2767"/>
      <c r="EO101" s="2767"/>
      <c r="EP101" s="3929"/>
      <c r="EQ101" s="3930"/>
      <c r="ER101" s="3931"/>
      <c r="ES101" s="3931"/>
      <c r="ET101" s="3931"/>
      <c r="EU101" s="3932"/>
      <c r="EV101" s="3930"/>
      <c r="EW101" s="3931"/>
      <c r="EX101" s="3931"/>
      <c r="EY101" s="3931"/>
      <c r="EZ101" s="3932"/>
    </row>
    <row r="102" spans="1:156" s="2748" customFormat="1" ht="15.75" customHeight="1">
      <c r="A102" s="2727"/>
      <c r="B102" s="2749">
        <v>96</v>
      </c>
      <c r="C102" s="4021" t="str">
        <f t="shared" si="42"/>
        <v/>
      </c>
      <c r="D102" s="2750"/>
      <c r="E102" s="2750"/>
      <c r="F102" s="2741"/>
      <c r="G102" s="2751"/>
      <c r="H102" s="2751"/>
      <c r="I102" s="2752"/>
      <c r="J102" s="2753"/>
      <c r="K102" s="2753"/>
      <c r="L102" s="2753"/>
      <c r="M102" s="2753"/>
      <c r="N102" s="2753"/>
      <c r="O102" s="2753"/>
      <c r="P102" s="2754"/>
      <c r="Q102" s="2755">
        <f t="shared" si="43"/>
        <v>0</v>
      </c>
      <c r="R102" s="2756"/>
      <c r="S102" s="2750"/>
      <c r="T102" s="2757"/>
      <c r="U102" s="2750"/>
      <c r="V102" s="2750"/>
      <c r="W102" s="2750"/>
      <c r="X102" s="2758"/>
      <c r="Y102" s="2759"/>
      <c r="Z102" s="2760"/>
      <c r="AA102" s="2741"/>
      <c r="AB102" s="2741"/>
      <c r="AC102" s="2741"/>
      <c r="AD102" s="2741"/>
      <c r="AE102" s="2741"/>
      <c r="AF102" s="2761"/>
      <c r="AG102" s="2762"/>
      <c r="AH102" s="2763"/>
      <c r="AI102" s="2763"/>
      <c r="AJ102" s="2763"/>
      <c r="AK102" s="2763"/>
      <c r="AL102" s="2763"/>
      <c r="AM102" s="2763"/>
      <c r="AN102" s="2763"/>
      <c r="AO102" s="2763"/>
      <c r="AP102" s="2764"/>
      <c r="AQ102" s="2763"/>
      <c r="AR102" s="2763"/>
      <c r="AS102" s="2763"/>
      <c r="AT102" s="2763"/>
      <c r="AU102" s="2763"/>
      <c r="AV102" s="2762"/>
      <c r="AW102" s="2763"/>
      <c r="AX102" s="2763"/>
      <c r="AY102" s="2763"/>
      <c r="AZ102" s="3856"/>
      <c r="BA102" s="3859"/>
      <c r="BB102" s="2763"/>
      <c r="BC102" s="2763"/>
      <c r="BD102" s="2763"/>
      <c r="BE102" s="3860"/>
      <c r="BF102" s="3865"/>
      <c r="BG102" s="2763"/>
      <c r="BH102" s="2763"/>
      <c r="BI102" s="2763"/>
      <c r="BJ102" s="3866"/>
      <c r="BK102" s="2764"/>
      <c r="BL102" s="2756"/>
      <c r="BM102" s="2741"/>
      <c r="BN102" s="2741"/>
      <c r="BO102" s="2741"/>
      <c r="BP102" s="2757"/>
      <c r="BQ102" s="2762"/>
      <c r="BR102" s="2763"/>
      <c r="BS102" s="2763"/>
      <c r="BT102" s="2763"/>
      <c r="BU102" s="2764"/>
      <c r="BV102" s="2762"/>
      <c r="BW102" s="2763"/>
      <c r="BX102" s="2763"/>
      <c r="BY102" s="2763"/>
      <c r="BZ102" s="2764"/>
      <c r="CA102" s="2762"/>
      <c r="CB102" s="2763"/>
      <c r="CC102" s="2763"/>
      <c r="CD102" s="2763"/>
      <c r="CE102" s="2764"/>
      <c r="CF102" s="2762"/>
      <c r="CG102" s="2763"/>
      <c r="CH102" s="2763"/>
      <c r="CI102" s="2763"/>
      <c r="CJ102" s="2764"/>
      <c r="CK102" s="2762"/>
      <c r="CL102" s="2763"/>
      <c r="CM102" s="2763"/>
      <c r="CN102" s="2763"/>
      <c r="CO102" s="2764"/>
      <c r="CP102" s="2762"/>
      <c r="CQ102" s="2763"/>
      <c r="CR102" s="2763"/>
      <c r="CS102" s="2763"/>
      <c r="CT102" s="2764"/>
      <c r="CU102" s="2766"/>
      <c r="CV102" s="2767"/>
      <c r="CW102" s="2767"/>
      <c r="CX102" s="3854"/>
      <c r="CY102" s="2767"/>
      <c r="CZ102" s="2767"/>
      <c r="DA102" s="2767"/>
      <c r="DB102" s="3854"/>
      <c r="DC102" s="2741"/>
      <c r="DD102" s="2769">
        <v>1</v>
      </c>
      <c r="DE102" s="2770"/>
      <c r="DF102" s="2766" t="str">
        <f t="shared" si="44"/>
        <v/>
      </c>
      <c r="DG102" s="2767" t="str">
        <f t="shared" si="45"/>
        <v/>
      </c>
      <c r="DH102" s="2767" t="str">
        <f t="shared" si="46"/>
        <v/>
      </c>
      <c r="DI102" s="2767" t="str">
        <f t="shared" si="47"/>
        <v/>
      </c>
      <c r="DJ102" s="2767" t="str">
        <f t="shared" si="48"/>
        <v/>
      </c>
      <c r="DK102" s="2768" t="str">
        <f t="shared" si="49"/>
        <v/>
      </c>
      <c r="DL102" s="2766" t="str">
        <f t="shared" si="50"/>
        <v/>
      </c>
      <c r="DM102" s="2767" t="str">
        <f t="shared" si="51"/>
        <v/>
      </c>
      <c r="DN102" s="2767" t="str">
        <f t="shared" si="52"/>
        <v/>
      </c>
      <c r="DO102" s="2767" t="str">
        <f t="shared" si="53"/>
        <v/>
      </c>
      <c r="DP102" s="2767" t="str">
        <f t="shared" si="54"/>
        <v/>
      </c>
      <c r="DQ102" s="2768" t="str">
        <f t="shared" si="55"/>
        <v/>
      </c>
      <c r="DR102" s="2766" t="str">
        <f t="shared" si="56"/>
        <v/>
      </c>
      <c r="DS102" s="2767" t="str">
        <f t="shared" si="57"/>
        <v/>
      </c>
      <c r="DT102" s="2767" t="str">
        <f t="shared" si="58"/>
        <v/>
      </c>
      <c r="DU102" s="2767" t="str">
        <f t="shared" si="59"/>
        <v/>
      </c>
      <c r="DV102" s="2767" t="str">
        <f t="shared" si="60"/>
        <v/>
      </c>
      <c r="DW102" s="2768" t="str">
        <f t="shared" si="61"/>
        <v/>
      </c>
      <c r="DX102" s="2766" t="str">
        <f t="shared" si="62"/>
        <v/>
      </c>
      <c r="DY102" s="2767" t="str">
        <f t="shared" si="63"/>
        <v/>
      </c>
      <c r="DZ102" s="2767" t="str">
        <f t="shared" si="64"/>
        <v/>
      </c>
      <c r="EA102" s="2767" t="str">
        <f t="shared" si="65"/>
        <v/>
      </c>
      <c r="EB102" s="2767" t="str">
        <f t="shared" si="66"/>
        <v/>
      </c>
      <c r="EC102" s="2768" t="str">
        <f t="shared" si="67"/>
        <v/>
      </c>
      <c r="ED102" s="2766"/>
      <c r="EE102" s="2767"/>
      <c r="EF102" s="2767"/>
      <c r="EG102" s="2767"/>
      <c r="EH102" s="2767"/>
      <c r="EI102" s="2768"/>
      <c r="EJ102" s="2766"/>
      <c r="EK102" s="2767"/>
      <c r="EL102" s="2767"/>
      <c r="EM102" s="2767"/>
      <c r="EN102" s="2767"/>
      <c r="EO102" s="2767"/>
      <c r="EP102" s="3929"/>
      <c r="EQ102" s="3930"/>
      <c r="ER102" s="3931"/>
      <c r="ES102" s="3931"/>
      <c r="ET102" s="3931"/>
      <c r="EU102" s="3932"/>
      <c r="EV102" s="3930"/>
      <c r="EW102" s="3931"/>
      <c r="EX102" s="3931"/>
      <c r="EY102" s="3931"/>
      <c r="EZ102" s="3932"/>
    </row>
    <row r="103" spans="1:156" s="2748" customFormat="1" ht="15.75" customHeight="1">
      <c r="A103" s="2727"/>
      <c r="B103" s="2749">
        <v>97</v>
      </c>
      <c r="C103" s="4021" t="str">
        <f t="shared" si="42"/>
        <v/>
      </c>
      <c r="D103" s="2750"/>
      <c r="E103" s="2750"/>
      <c r="F103" s="2741"/>
      <c r="G103" s="2751"/>
      <c r="H103" s="2751"/>
      <c r="I103" s="2752"/>
      <c r="J103" s="2753"/>
      <c r="K103" s="2753"/>
      <c r="L103" s="2753"/>
      <c r="M103" s="2753"/>
      <c r="N103" s="2753"/>
      <c r="O103" s="2753"/>
      <c r="P103" s="2754"/>
      <c r="Q103" s="2755">
        <f t="shared" si="43"/>
        <v>0</v>
      </c>
      <c r="R103" s="2756"/>
      <c r="S103" s="2750"/>
      <c r="T103" s="2757"/>
      <c r="U103" s="2750"/>
      <c r="V103" s="2750"/>
      <c r="W103" s="2750"/>
      <c r="X103" s="2758"/>
      <c r="Y103" s="2759"/>
      <c r="Z103" s="2760"/>
      <c r="AA103" s="2741"/>
      <c r="AB103" s="2741"/>
      <c r="AC103" s="2741"/>
      <c r="AD103" s="2741"/>
      <c r="AE103" s="2741"/>
      <c r="AF103" s="2761"/>
      <c r="AG103" s="2762"/>
      <c r="AH103" s="2763"/>
      <c r="AI103" s="2763"/>
      <c r="AJ103" s="2763"/>
      <c r="AK103" s="2763"/>
      <c r="AL103" s="2763"/>
      <c r="AM103" s="2763"/>
      <c r="AN103" s="2763"/>
      <c r="AO103" s="2763"/>
      <c r="AP103" s="2764"/>
      <c r="AQ103" s="2763"/>
      <c r="AR103" s="2763"/>
      <c r="AS103" s="2763"/>
      <c r="AT103" s="2763"/>
      <c r="AU103" s="2763"/>
      <c r="AV103" s="2762"/>
      <c r="AW103" s="2763"/>
      <c r="AX103" s="2763"/>
      <c r="AY103" s="2763"/>
      <c r="AZ103" s="3856"/>
      <c r="BA103" s="3859"/>
      <c r="BB103" s="2763"/>
      <c r="BC103" s="2763"/>
      <c r="BD103" s="2763"/>
      <c r="BE103" s="3860"/>
      <c r="BF103" s="3865"/>
      <c r="BG103" s="2763"/>
      <c r="BH103" s="2763"/>
      <c r="BI103" s="2763"/>
      <c r="BJ103" s="3866"/>
      <c r="BK103" s="2764"/>
      <c r="BL103" s="2756"/>
      <c r="BM103" s="2741"/>
      <c r="BN103" s="2741"/>
      <c r="BO103" s="2741"/>
      <c r="BP103" s="2757"/>
      <c r="BQ103" s="2762"/>
      <c r="BR103" s="2763"/>
      <c r="BS103" s="2763"/>
      <c r="BT103" s="2763"/>
      <c r="BU103" s="2764"/>
      <c r="BV103" s="2762"/>
      <c r="BW103" s="2763"/>
      <c r="BX103" s="2763"/>
      <c r="BY103" s="2763"/>
      <c r="BZ103" s="2764"/>
      <c r="CA103" s="2762"/>
      <c r="CB103" s="2763"/>
      <c r="CC103" s="2763"/>
      <c r="CD103" s="2763"/>
      <c r="CE103" s="2764"/>
      <c r="CF103" s="2762"/>
      <c r="CG103" s="2763"/>
      <c r="CH103" s="2763"/>
      <c r="CI103" s="2763"/>
      <c r="CJ103" s="2764"/>
      <c r="CK103" s="2762"/>
      <c r="CL103" s="2763"/>
      <c r="CM103" s="2763"/>
      <c r="CN103" s="2763"/>
      <c r="CO103" s="2764"/>
      <c r="CP103" s="2762"/>
      <c r="CQ103" s="2763"/>
      <c r="CR103" s="2763"/>
      <c r="CS103" s="2763"/>
      <c r="CT103" s="2764"/>
      <c r="CU103" s="2766"/>
      <c r="CV103" s="2767"/>
      <c r="CW103" s="2767"/>
      <c r="CX103" s="3854"/>
      <c r="CY103" s="2767"/>
      <c r="CZ103" s="2767"/>
      <c r="DA103" s="2767"/>
      <c r="DB103" s="3854"/>
      <c r="DC103" s="2741"/>
      <c r="DD103" s="2769">
        <v>1</v>
      </c>
      <c r="DE103" s="2770"/>
      <c r="DF103" s="2766" t="str">
        <f t="shared" si="44"/>
        <v/>
      </c>
      <c r="DG103" s="2767" t="str">
        <f t="shared" si="45"/>
        <v/>
      </c>
      <c r="DH103" s="2767" t="str">
        <f t="shared" si="46"/>
        <v/>
      </c>
      <c r="DI103" s="2767" t="str">
        <f t="shared" si="47"/>
        <v/>
      </c>
      <c r="DJ103" s="2767" t="str">
        <f t="shared" si="48"/>
        <v/>
      </c>
      <c r="DK103" s="2768" t="str">
        <f t="shared" si="49"/>
        <v/>
      </c>
      <c r="DL103" s="2766" t="str">
        <f t="shared" si="50"/>
        <v/>
      </c>
      <c r="DM103" s="2767" t="str">
        <f t="shared" si="51"/>
        <v/>
      </c>
      <c r="DN103" s="2767" t="str">
        <f t="shared" si="52"/>
        <v/>
      </c>
      <c r="DO103" s="2767" t="str">
        <f t="shared" si="53"/>
        <v/>
      </c>
      <c r="DP103" s="2767" t="str">
        <f t="shared" si="54"/>
        <v/>
      </c>
      <c r="DQ103" s="2768" t="str">
        <f t="shared" si="55"/>
        <v/>
      </c>
      <c r="DR103" s="2766" t="str">
        <f t="shared" si="56"/>
        <v/>
      </c>
      <c r="DS103" s="2767" t="str">
        <f t="shared" si="57"/>
        <v/>
      </c>
      <c r="DT103" s="2767" t="str">
        <f t="shared" si="58"/>
        <v/>
      </c>
      <c r="DU103" s="2767" t="str">
        <f t="shared" si="59"/>
        <v/>
      </c>
      <c r="DV103" s="2767" t="str">
        <f t="shared" si="60"/>
        <v/>
      </c>
      <c r="DW103" s="2768" t="str">
        <f t="shared" si="61"/>
        <v/>
      </c>
      <c r="DX103" s="2766" t="str">
        <f t="shared" si="62"/>
        <v/>
      </c>
      <c r="DY103" s="2767" t="str">
        <f t="shared" si="63"/>
        <v/>
      </c>
      <c r="DZ103" s="2767" t="str">
        <f t="shared" si="64"/>
        <v/>
      </c>
      <c r="EA103" s="2767" t="str">
        <f t="shared" si="65"/>
        <v/>
      </c>
      <c r="EB103" s="2767" t="str">
        <f t="shared" si="66"/>
        <v/>
      </c>
      <c r="EC103" s="2768" t="str">
        <f t="shared" si="67"/>
        <v/>
      </c>
      <c r="ED103" s="2766"/>
      <c r="EE103" s="2767"/>
      <c r="EF103" s="2767"/>
      <c r="EG103" s="2767"/>
      <c r="EH103" s="2767"/>
      <c r="EI103" s="2768"/>
      <c r="EJ103" s="2766"/>
      <c r="EK103" s="2767"/>
      <c r="EL103" s="2767"/>
      <c r="EM103" s="2767"/>
      <c r="EN103" s="2767"/>
      <c r="EO103" s="2767"/>
      <c r="EP103" s="3929"/>
      <c r="EQ103" s="3930"/>
      <c r="ER103" s="3931"/>
      <c r="ES103" s="3931"/>
      <c r="ET103" s="3931"/>
      <c r="EU103" s="3932"/>
      <c r="EV103" s="3930"/>
      <c r="EW103" s="3931"/>
      <c r="EX103" s="3931"/>
      <c r="EY103" s="3931"/>
      <c r="EZ103" s="3932"/>
    </row>
    <row r="104" spans="1:156" s="2748" customFormat="1" ht="15.75" customHeight="1">
      <c r="A104" s="2727"/>
      <c r="B104" s="2749">
        <v>98</v>
      </c>
      <c r="C104" s="4021" t="str">
        <f t="shared" si="42"/>
        <v/>
      </c>
      <c r="D104" s="2750"/>
      <c r="E104" s="2750"/>
      <c r="F104" s="2741"/>
      <c r="G104" s="2751"/>
      <c r="H104" s="2751"/>
      <c r="I104" s="2752"/>
      <c r="J104" s="2753"/>
      <c r="K104" s="2753"/>
      <c r="L104" s="2753"/>
      <c r="M104" s="2753"/>
      <c r="N104" s="2753"/>
      <c r="O104" s="2753"/>
      <c r="P104" s="2754"/>
      <c r="Q104" s="2755">
        <f t="shared" si="43"/>
        <v>0</v>
      </c>
      <c r="R104" s="2756"/>
      <c r="S104" s="2750"/>
      <c r="T104" s="2757"/>
      <c r="U104" s="2750"/>
      <c r="V104" s="2750"/>
      <c r="W104" s="2750"/>
      <c r="X104" s="2763"/>
      <c r="Y104" s="2772"/>
      <c r="Z104" s="2760"/>
      <c r="AA104" s="2741"/>
      <c r="AB104" s="2741"/>
      <c r="AC104" s="2741"/>
      <c r="AD104" s="2741"/>
      <c r="AE104" s="2741"/>
      <c r="AF104" s="2761"/>
      <c r="AG104" s="2762"/>
      <c r="AH104" s="2763"/>
      <c r="AI104" s="2763"/>
      <c r="AJ104" s="2763"/>
      <c r="AK104" s="2763"/>
      <c r="AL104" s="2763"/>
      <c r="AM104" s="2763"/>
      <c r="AN104" s="2763"/>
      <c r="AO104" s="2763"/>
      <c r="AP104" s="2764"/>
      <c r="AQ104" s="2763"/>
      <c r="AR104" s="2763"/>
      <c r="AS104" s="2763"/>
      <c r="AT104" s="2763"/>
      <c r="AU104" s="2763"/>
      <c r="AV104" s="2762"/>
      <c r="AW104" s="2763"/>
      <c r="AX104" s="2763"/>
      <c r="AY104" s="2763"/>
      <c r="AZ104" s="3856"/>
      <c r="BA104" s="3859"/>
      <c r="BB104" s="2763"/>
      <c r="BC104" s="2763"/>
      <c r="BD104" s="2763"/>
      <c r="BE104" s="3860"/>
      <c r="BF104" s="3865"/>
      <c r="BG104" s="2763"/>
      <c r="BH104" s="2763"/>
      <c r="BI104" s="2763"/>
      <c r="BJ104" s="3866"/>
      <c r="BK104" s="2764"/>
      <c r="BL104" s="2756"/>
      <c r="BM104" s="2741"/>
      <c r="BN104" s="2741"/>
      <c r="BO104" s="2741"/>
      <c r="BP104" s="2757"/>
      <c r="BQ104" s="2762"/>
      <c r="BR104" s="2763"/>
      <c r="BS104" s="2763"/>
      <c r="BT104" s="2763"/>
      <c r="BU104" s="2764"/>
      <c r="BV104" s="2762"/>
      <c r="BW104" s="2763"/>
      <c r="BX104" s="2763"/>
      <c r="BY104" s="2763"/>
      <c r="BZ104" s="2764"/>
      <c r="CA104" s="2762"/>
      <c r="CB104" s="2763"/>
      <c r="CC104" s="2763"/>
      <c r="CD104" s="2763"/>
      <c r="CE104" s="2764"/>
      <c r="CF104" s="2762"/>
      <c r="CG104" s="2763"/>
      <c r="CH104" s="2763"/>
      <c r="CI104" s="2763"/>
      <c r="CJ104" s="2764"/>
      <c r="CK104" s="2762"/>
      <c r="CL104" s="2763"/>
      <c r="CM104" s="2763"/>
      <c r="CN104" s="2763"/>
      <c r="CO104" s="2764"/>
      <c r="CP104" s="2762"/>
      <c r="CQ104" s="2763"/>
      <c r="CR104" s="2763"/>
      <c r="CS104" s="2763"/>
      <c r="CT104" s="2764"/>
      <c r="CU104" s="2766"/>
      <c r="CV104" s="2767"/>
      <c r="CW104" s="2767"/>
      <c r="CX104" s="3854"/>
      <c r="CY104" s="2767"/>
      <c r="CZ104" s="2767"/>
      <c r="DA104" s="2767"/>
      <c r="DB104" s="3854"/>
      <c r="DC104" s="2741"/>
      <c r="DD104" s="2769">
        <v>1</v>
      </c>
      <c r="DE104" s="2770"/>
      <c r="DF104" s="2766" t="str">
        <f t="shared" si="44"/>
        <v/>
      </c>
      <c r="DG104" s="2767" t="str">
        <f t="shared" si="45"/>
        <v/>
      </c>
      <c r="DH104" s="2767" t="str">
        <f t="shared" si="46"/>
        <v/>
      </c>
      <c r="DI104" s="2767" t="str">
        <f t="shared" si="47"/>
        <v/>
      </c>
      <c r="DJ104" s="2767" t="str">
        <f t="shared" si="48"/>
        <v/>
      </c>
      <c r="DK104" s="2768" t="str">
        <f t="shared" si="49"/>
        <v/>
      </c>
      <c r="DL104" s="2766" t="str">
        <f t="shared" si="50"/>
        <v/>
      </c>
      <c r="DM104" s="2767" t="str">
        <f t="shared" si="51"/>
        <v/>
      </c>
      <c r="DN104" s="2767" t="str">
        <f t="shared" si="52"/>
        <v/>
      </c>
      <c r="DO104" s="2767" t="str">
        <f t="shared" si="53"/>
        <v/>
      </c>
      <c r="DP104" s="2767" t="str">
        <f t="shared" si="54"/>
        <v/>
      </c>
      <c r="DQ104" s="2768" t="str">
        <f t="shared" si="55"/>
        <v/>
      </c>
      <c r="DR104" s="2766" t="str">
        <f t="shared" si="56"/>
        <v/>
      </c>
      <c r="DS104" s="2767" t="str">
        <f t="shared" si="57"/>
        <v/>
      </c>
      <c r="DT104" s="2767" t="str">
        <f t="shared" si="58"/>
        <v/>
      </c>
      <c r="DU104" s="2767" t="str">
        <f t="shared" si="59"/>
        <v/>
      </c>
      <c r="DV104" s="2767" t="str">
        <f t="shared" si="60"/>
        <v/>
      </c>
      <c r="DW104" s="2768" t="str">
        <f t="shared" si="61"/>
        <v/>
      </c>
      <c r="DX104" s="2766" t="str">
        <f t="shared" si="62"/>
        <v/>
      </c>
      <c r="DY104" s="2767" t="str">
        <f t="shared" si="63"/>
        <v/>
      </c>
      <c r="DZ104" s="2767" t="str">
        <f t="shared" si="64"/>
        <v/>
      </c>
      <c r="EA104" s="2767" t="str">
        <f t="shared" si="65"/>
        <v/>
      </c>
      <c r="EB104" s="2767" t="str">
        <f t="shared" si="66"/>
        <v/>
      </c>
      <c r="EC104" s="2768" t="str">
        <f t="shared" si="67"/>
        <v/>
      </c>
      <c r="ED104" s="2766"/>
      <c r="EE104" s="2767"/>
      <c r="EF104" s="2767"/>
      <c r="EG104" s="2767"/>
      <c r="EH104" s="2767"/>
      <c r="EI104" s="2768"/>
      <c r="EJ104" s="2766"/>
      <c r="EK104" s="2767"/>
      <c r="EL104" s="2767"/>
      <c r="EM104" s="2767"/>
      <c r="EN104" s="2767"/>
      <c r="EO104" s="2767"/>
      <c r="EP104" s="3929"/>
      <c r="EQ104" s="3930"/>
      <c r="ER104" s="3931"/>
      <c r="ES104" s="3931"/>
      <c r="ET104" s="3931"/>
      <c r="EU104" s="3932"/>
      <c r="EV104" s="3930"/>
      <c r="EW104" s="3931"/>
      <c r="EX104" s="3931"/>
      <c r="EY104" s="3931"/>
      <c r="EZ104" s="3932"/>
    </row>
    <row r="105" spans="1:156" s="2748" customFormat="1" ht="15.75" customHeight="1">
      <c r="A105" s="2727"/>
      <c r="B105" s="2749">
        <v>99</v>
      </c>
      <c r="C105" s="4021" t="str">
        <f t="shared" si="42"/>
        <v/>
      </c>
      <c r="D105" s="2750"/>
      <c r="E105" s="2750"/>
      <c r="F105" s="2741"/>
      <c r="G105" s="2751"/>
      <c r="H105" s="2751"/>
      <c r="I105" s="2752"/>
      <c r="J105" s="2753"/>
      <c r="K105" s="2753"/>
      <c r="L105" s="2753"/>
      <c r="M105" s="2753"/>
      <c r="N105" s="2753"/>
      <c r="O105" s="2753"/>
      <c r="P105" s="2754"/>
      <c r="Q105" s="2755">
        <f t="shared" si="43"/>
        <v>0</v>
      </c>
      <c r="R105" s="2756"/>
      <c r="S105" s="2750"/>
      <c r="T105" s="2757"/>
      <c r="U105" s="2750"/>
      <c r="V105" s="2750"/>
      <c r="W105" s="2750"/>
      <c r="X105" s="2758"/>
      <c r="Y105" s="2759"/>
      <c r="Z105" s="2760"/>
      <c r="AA105" s="2741"/>
      <c r="AB105" s="2741"/>
      <c r="AC105" s="2741"/>
      <c r="AD105" s="2741"/>
      <c r="AE105" s="2741"/>
      <c r="AF105" s="2761"/>
      <c r="AG105" s="2762"/>
      <c r="AH105" s="2763"/>
      <c r="AI105" s="2763"/>
      <c r="AJ105" s="2763"/>
      <c r="AK105" s="2763"/>
      <c r="AL105" s="2763"/>
      <c r="AM105" s="2763"/>
      <c r="AN105" s="2763"/>
      <c r="AO105" s="2763"/>
      <c r="AP105" s="2764"/>
      <c r="AQ105" s="2763"/>
      <c r="AR105" s="2763"/>
      <c r="AS105" s="2763"/>
      <c r="AT105" s="2763"/>
      <c r="AU105" s="2763"/>
      <c r="AV105" s="2762"/>
      <c r="AW105" s="2763"/>
      <c r="AX105" s="2763"/>
      <c r="AY105" s="2763"/>
      <c r="AZ105" s="3856"/>
      <c r="BA105" s="3859"/>
      <c r="BB105" s="2763"/>
      <c r="BC105" s="2763"/>
      <c r="BD105" s="2763"/>
      <c r="BE105" s="3860"/>
      <c r="BF105" s="3865"/>
      <c r="BG105" s="2763"/>
      <c r="BH105" s="2763"/>
      <c r="BI105" s="2763"/>
      <c r="BJ105" s="3866"/>
      <c r="BK105" s="2764"/>
      <c r="BL105" s="2756"/>
      <c r="BM105" s="2741"/>
      <c r="BN105" s="2741"/>
      <c r="BO105" s="2741"/>
      <c r="BP105" s="2757"/>
      <c r="BQ105" s="2762"/>
      <c r="BR105" s="2763"/>
      <c r="BS105" s="2763"/>
      <c r="BT105" s="2763"/>
      <c r="BU105" s="2764"/>
      <c r="BV105" s="2762"/>
      <c r="BW105" s="2763"/>
      <c r="BX105" s="2763"/>
      <c r="BY105" s="2763"/>
      <c r="BZ105" s="2764"/>
      <c r="CA105" s="2762"/>
      <c r="CB105" s="2763"/>
      <c r="CC105" s="2763"/>
      <c r="CD105" s="2763"/>
      <c r="CE105" s="2764"/>
      <c r="CF105" s="2762"/>
      <c r="CG105" s="2763"/>
      <c r="CH105" s="2763"/>
      <c r="CI105" s="2763"/>
      <c r="CJ105" s="2764"/>
      <c r="CK105" s="2762"/>
      <c r="CL105" s="2763"/>
      <c r="CM105" s="2763"/>
      <c r="CN105" s="2763"/>
      <c r="CO105" s="2764"/>
      <c r="CP105" s="2762"/>
      <c r="CQ105" s="2763"/>
      <c r="CR105" s="2763"/>
      <c r="CS105" s="2763"/>
      <c r="CT105" s="2764"/>
      <c r="CU105" s="2766"/>
      <c r="CV105" s="2767"/>
      <c r="CW105" s="2767"/>
      <c r="CX105" s="3854"/>
      <c r="CY105" s="2767"/>
      <c r="CZ105" s="2767"/>
      <c r="DA105" s="2767"/>
      <c r="DB105" s="3854"/>
      <c r="DC105" s="2741"/>
      <c r="DD105" s="2769">
        <v>1</v>
      </c>
      <c r="DE105" s="2770"/>
      <c r="DF105" s="2766" t="str">
        <f t="shared" si="44"/>
        <v/>
      </c>
      <c r="DG105" s="2767" t="str">
        <f t="shared" si="45"/>
        <v/>
      </c>
      <c r="DH105" s="2767" t="str">
        <f t="shared" si="46"/>
        <v/>
      </c>
      <c r="DI105" s="2767" t="str">
        <f t="shared" si="47"/>
        <v/>
      </c>
      <c r="DJ105" s="2767" t="str">
        <f t="shared" si="48"/>
        <v/>
      </c>
      <c r="DK105" s="2768" t="str">
        <f t="shared" si="49"/>
        <v/>
      </c>
      <c r="DL105" s="2766" t="str">
        <f t="shared" si="50"/>
        <v/>
      </c>
      <c r="DM105" s="2767" t="str">
        <f t="shared" si="51"/>
        <v/>
      </c>
      <c r="DN105" s="2767" t="str">
        <f t="shared" si="52"/>
        <v/>
      </c>
      <c r="DO105" s="2767" t="str">
        <f t="shared" si="53"/>
        <v/>
      </c>
      <c r="DP105" s="2767" t="str">
        <f t="shared" si="54"/>
        <v/>
      </c>
      <c r="DQ105" s="2768" t="str">
        <f t="shared" si="55"/>
        <v/>
      </c>
      <c r="DR105" s="2766" t="str">
        <f t="shared" si="56"/>
        <v/>
      </c>
      <c r="DS105" s="2767" t="str">
        <f t="shared" si="57"/>
        <v/>
      </c>
      <c r="DT105" s="2767" t="str">
        <f t="shared" si="58"/>
        <v/>
      </c>
      <c r="DU105" s="2767" t="str">
        <f t="shared" si="59"/>
        <v/>
      </c>
      <c r="DV105" s="2767" t="str">
        <f t="shared" si="60"/>
        <v/>
      </c>
      <c r="DW105" s="2768" t="str">
        <f t="shared" si="61"/>
        <v/>
      </c>
      <c r="DX105" s="2766" t="str">
        <f t="shared" si="62"/>
        <v/>
      </c>
      <c r="DY105" s="2767" t="str">
        <f t="shared" si="63"/>
        <v/>
      </c>
      <c r="DZ105" s="2767" t="str">
        <f t="shared" si="64"/>
        <v/>
      </c>
      <c r="EA105" s="2767" t="str">
        <f t="shared" si="65"/>
        <v/>
      </c>
      <c r="EB105" s="2767" t="str">
        <f t="shared" si="66"/>
        <v/>
      </c>
      <c r="EC105" s="2768" t="str">
        <f t="shared" si="67"/>
        <v/>
      </c>
      <c r="ED105" s="2766"/>
      <c r="EE105" s="2767"/>
      <c r="EF105" s="2767"/>
      <c r="EG105" s="2767"/>
      <c r="EH105" s="2767"/>
      <c r="EI105" s="2768"/>
      <c r="EJ105" s="2766"/>
      <c r="EK105" s="2767"/>
      <c r="EL105" s="2767"/>
      <c r="EM105" s="2767"/>
      <c r="EN105" s="2767"/>
      <c r="EO105" s="2767"/>
      <c r="EP105" s="3929"/>
      <c r="EQ105" s="3930"/>
      <c r="ER105" s="3931"/>
      <c r="ES105" s="3931"/>
      <c r="ET105" s="3931"/>
      <c r="EU105" s="3932"/>
      <c r="EV105" s="3930"/>
      <c r="EW105" s="3931"/>
      <c r="EX105" s="3931"/>
      <c r="EY105" s="3931"/>
      <c r="EZ105" s="3932"/>
    </row>
    <row r="106" spans="1:156" s="2748" customFormat="1" ht="15.75" customHeight="1" thickBot="1">
      <c r="A106" s="2727"/>
      <c r="B106" s="2787">
        <v>100</v>
      </c>
      <c r="C106" s="4022" t="str">
        <f t="shared" si="42"/>
        <v/>
      </c>
      <c r="D106" s="2788"/>
      <c r="E106" s="2788"/>
      <c r="F106" s="2789"/>
      <c r="G106" s="2790"/>
      <c r="H106" s="2790"/>
      <c r="I106" s="2791"/>
      <c r="J106" s="2792"/>
      <c r="K106" s="2792"/>
      <c r="L106" s="2792"/>
      <c r="M106" s="2792"/>
      <c r="N106" s="2792"/>
      <c r="O106" s="2792"/>
      <c r="P106" s="2793"/>
      <c r="Q106" s="2794">
        <f t="shared" si="43"/>
        <v>0</v>
      </c>
      <c r="R106" s="2795"/>
      <c r="S106" s="2788"/>
      <c r="T106" s="2796"/>
      <c r="U106" s="2788"/>
      <c r="V106" s="2788"/>
      <c r="W106" s="2788"/>
      <c r="X106" s="2797"/>
      <c r="Y106" s="2798"/>
      <c r="Z106" s="2799"/>
      <c r="AA106" s="2789"/>
      <c r="AB106" s="2789"/>
      <c r="AC106" s="2789"/>
      <c r="AD106" s="2789"/>
      <c r="AE106" s="2789"/>
      <c r="AF106" s="2800"/>
      <c r="AG106" s="2801"/>
      <c r="AH106" s="2797"/>
      <c r="AI106" s="2797"/>
      <c r="AJ106" s="2797"/>
      <c r="AK106" s="2797"/>
      <c r="AL106" s="2797"/>
      <c r="AM106" s="2797"/>
      <c r="AN106" s="2797"/>
      <c r="AO106" s="2797"/>
      <c r="AP106" s="2802"/>
      <c r="AQ106" s="2797"/>
      <c r="AR106" s="2797"/>
      <c r="AS106" s="2797"/>
      <c r="AT106" s="2797"/>
      <c r="AU106" s="2797"/>
      <c r="AV106" s="2801"/>
      <c r="AW106" s="2797"/>
      <c r="AX106" s="2797"/>
      <c r="AY106" s="2797"/>
      <c r="AZ106" s="3858"/>
      <c r="BA106" s="3863"/>
      <c r="BB106" s="2797"/>
      <c r="BC106" s="2797"/>
      <c r="BD106" s="2797"/>
      <c r="BE106" s="3864"/>
      <c r="BF106" s="3869"/>
      <c r="BG106" s="2797"/>
      <c r="BH106" s="2797"/>
      <c r="BI106" s="2797"/>
      <c r="BJ106" s="3870"/>
      <c r="BK106" s="2802"/>
      <c r="BL106" s="2795"/>
      <c r="BM106" s="2789"/>
      <c r="BN106" s="2789"/>
      <c r="BO106" s="2789"/>
      <c r="BP106" s="2796"/>
      <c r="BQ106" s="2801"/>
      <c r="BR106" s="2797"/>
      <c r="BS106" s="2797"/>
      <c r="BT106" s="2797"/>
      <c r="BU106" s="2802"/>
      <c r="BV106" s="2801"/>
      <c r="BW106" s="2797"/>
      <c r="BX106" s="2797"/>
      <c r="BY106" s="2797"/>
      <c r="BZ106" s="2802"/>
      <c r="CA106" s="2801"/>
      <c r="CB106" s="2797"/>
      <c r="CC106" s="2797"/>
      <c r="CD106" s="2797"/>
      <c r="CE106" s="2802"/>
      <c r="CF106" s="2801"/>
      <c r="CG106" s="2797"/>
      <c r="CH106" s="2797"/>
      <c r="CI106" s="2797"/>
      <c r="CJ106" s="2802"/>
      <c r="CK106" s="2801"/>
      <c r="CL106" s="2797"/>
      <c r="CM106" s="2797"/>
      <c r="CN106" s="2797"/>
      <c r="CO106" s="2802"/>
      <c r="CP106" s="2801"/>
      <c r="CQ106" s="2797"/>
      <c r="CR106" s="2797"/>
      <c r="CS106" s="2797"/>
      <c r="CT106" s="2802"/>
      <c r="CU106" s="2803"/>
      <c r="CV106" s="2804"/>
      <c r="CW106" s="2804"/>
      <c r="CX106" s="3855"/>
      <c r="CY106" s="2804"/>
      <c r="CZ106" s="2804"/>
      <c r="DA106" s="2804"/>
      <c r="DB106" s="3855"/>
      <c r="DC106" s="2789"/>
      <c r="DD106" s="2806">
        <v>1</v>
      </c>
      <c r="DE106" s="2807"/>
      <c r="DF106" s="2803" t="str">
        <f t="shared" si="44"/>
        <v/>
      </c>
      <c r="DG106" s="2804" t="str">
        <f t="shared" si="45"/>
        <v/>
      </c>
      <c r="DH106" s="2804" t="str">
        <f t="shared" si="46"/>
        <v/>
      </c>
      <c r="DI106" s="2804" t="str">
        <f t="shared" si="47"/>
        <v/>
      </c>
      <c r="DJ106" s="2804" t="str">
        <f t="shared" si="48"/>
        <v/>
      </c>
      <c r="DK106" s="2805" t="str">
        <f t="shared" si="49"/>
        <v/>
      </c>
      <c r="DL106" s="2803" t="str">
        <f t="shared" si="50"/>
        <v/>
      </c>
      <c r="DM106" s="2804" t="str">
        <f t="shared" si="51"/>
        <v/>
      </c>
      <c r="DN106" s="2804" t="str">
        <f t="shared" si="52"/>
        <v/>
      </c>
      <c r="DO106" s="2804" t="str">
        <f t="shared" si="53"/>
        <v/>
      </c>
      <c r="DP106" s="2804" t="str">
        <f t="shared" si="54"/>
        <v/>
      </c>
      <c r="DQ106" s="2805" t="str">
        <f t="shared" si="55"/>
        <v/>
      </c>
      <c r="DR106" s="2803" t="str">
        <f t="shared" si="56"/>
        <v/>
      </c>
      <c r="DS106" s="2804" t="str">
        <f t="shared" si="57"/>
        <v/>
      </c>
      <c r="DT106" s="2804" t="str">
        <f t="shared" si="58"/>
        <v/>
      </c>
      <c r="DU106" s="2804" t="str">
        <f t="shared" si="59"/>
        <v/>
      </c>
      <c r="DV106" s="2804" t="str">
        <f t="shared" si="60"/>
        <v/>
      </c>
      <c r="DW106" s="2805" t="str">
        <f t="shared" si="61"/>
        <v/>
      </c>
      <c r="DX106" s="2803" t="str">
        <f t="shared" si="62"/>
        <v/>
      </c>
      <c r="DY106" s="2804" t="str">
        <f t="shared" si="63"/>
        <v/>
      </c>
      <c r="DZ106" s="2804" t="str">
        <f t="shared" si="64"/>
        <v/>
      </c>
      <c r="EA106" s="2804" t="str">
        <f t="shared" si="65"/>
        <v/>
      </c>
      <c r="EB106" s="2804" t="str">
        <f t="shared" si="66"/>
        <v/>
      </c>
      <c r="EC106" s="2805" t="str">
        <f t="shared" si="67"/>
        <v/>
      </c>
      <c r="ED106" s="2803"/>
      <c r="EE106" s="2804"/>
      <c r="EF106" s="2804"/>
      <c r="EG106" s="2804"/>
      <c r="EH106" s="2804"/>
      <c r="EI106" s="2805"/>
      <c r="EJ106" s="2803"/>
      <c r="EK106" s="2804"/>
      <c r="EL106" s="2804"/>
      <c r="EM106" s="2804"/>
      <c r="EN106" s="2804"/>
      <c r="EO106" s="2804"/>
      <c r="EP106" s="3933"/>
      <c r="EQ106" s="3934"/>
      <c r="ER106" s="3935"/>
      <c r="ES106" s="3935"/>
      <c r="ET106" s="3935"/>
      <c r="EU106" s="3936"/>
      <c r="EV106" s="3934"/>
      <c r="EW106" s="3935"/>
      <c r="EX106" s="3935"/>
      <c r="EY106" s="3935"/>
      <c r="EZ106" s="3936"/>
    </row>
    <row r="107" spans="1:156" s="2748" customFormat="1">
      <c r="A107" s="2727"/>
      <c r="B107" s="2727"/>
      <c r="C107" s="2727"/>
      <c r="D107" s="2808"/>
      <c r="E107" s="2808"/>
      <c r="F107" s="2809"/>
      <c r="G107" s="2808"/>
      <c r="H107" s="2808"/>
      <c r="I107" s="2808"/>
      <c r="J107" s="2808"/>
      <c r="K107" s="2808"/>
      <c r="L107" s="2808"/>
      <c r="M107" s="2808"/>
      <c r="N107" s="2808"/>
      <c r="O107" s="2808"/>
      <c r="P107" s="2808"/>
      <c r="Q107" s="2808"/>
      <c r="R107" s="2809"/>
      <c r="S107" s="2808"/>
      <c r="T107" s="2809"/>
      <c r="U107" s="2808"/>
      <c r="V107" s="2808"/>
      <c r="W107" s="2808"/>
      <c r="X107" s="2810"/>
      <c r="Y107" s="2811"/>
      <c r="Z107" s="2808"/>
      <c r="AA107" s="2809"/>
      <c r="AB107" s="2809"/>
      <c r="AC107" s="2809"/>
      <c r="AD107" s="2809"/>
      <c r="AE107" s="2809"/>
      <c r="AF107" s="2809"/>
      <c r="AG107" s="2812"/>
      <c r="AH107" s="2812"/>
      <c r="AI107" s="2812"/>
      <c r="AJ107" s="2812"/>
      <c r="AK107" s="2812"/>
      <c r="AL107" s="2812"/>
      <c r="AM107" s="2812"/>
      <c r="AN107" s="2812"/>
      <c r="AO107" s="2812"/>
      <c r="AP107" s="2812"/>
      <c r="AQ107" s="2812"/>
      <c r="AR107" s="2812"/>
      <c r="AS107" s="2812"/>
      <c r="AT107" s="2812"/>
      <c r="AU107" s="2812"/>
      <c r="AV107" s="2812"/>
      <c r="AW107" s="2812"/>
      <c r="AX107" s="2812"/>
      <c r="AY107" s="2812"/>
      <c r="AZ107" s="2812"/>
      <c r="BA107" s="2812"/>
      <c r="BB107" s="2812"/>
      <c r="BC107" s="2812"/>
      <c r="BD107" s="2812"/>
      <c r="BE107" s="2812"/>
      <c r="BF107" s="2812"/>
      <c r="BG107" s="2812"/>
      <c r="BH107" s="2812"/>
      <c r="BI107" s="2812"/>
      <c r="BJ107" s="2812"/>
      <c r="BK107" s="2812"/>
      <c r="BL107" s="2809"/>
      <c r="BM107" s="2809"/>
      <c r="BN107" s="2809"/>
      <c r="BO107" s="2809"/>
      <c r="BP107" s="2809"/>
      <c r="BQ107" s="2812"/>
      <c r="BR107" s="2812"/>
      <c r="BS107" s="2812"/>
      <c r="BT107" s="2812"/>
      <c r="BU107" s="2812"/>
      <c r="BV107" s="2812"/>
      <c r="BW107" s="2812"/>
      <c r="BX107" s="2812"/>
      <c r="BY107" s="2812"/>
      <c r="BZ107" s="2812"/>
      <c r="CA107" s="2812"/>
      <c r="CB107" s="2812"/>
      <c r="CC107" s="2812"/>
      <c r="CD107" s="2812"/>
      <c r="CE107" s="2812"/>
      <c r="CF107" s="2812"/>
      <c r="CG107" s="2812"/>
      <c r="CH107" s="2812"/>
      <c r="CI107" s="2812"/>
      <c r="CJ107" s="2812"/>
      <c r="CK107" s="2812"/>
      <c r="CL107" s="2812"/>
      <c r="CM107" s="2812"/>
      <c r="CN107" s="2812"/>
      <c r="CO107" s="2812"/>
      <c r="CP107" s="2812"/>
      <c r="CQ107" s="2812"/>
      <c r="CR107" s="2812"/>
      <c r="CS107" s="2812"/>
      <c r="CT107" s="2812"/>
      <c r="CU107" s="2813"/>
      <c r="CV107" s="2813"/>
      <c r="CW107" s="2813"/>
      <c r="CX107" s="2813"/>
      <c r="CY107" s="2813"/>
      <c r="CZ107" s="2813"/>
      <c r="DA107" s="2813"/>
      <c r="DB107" s="2813"/>
      <c r="DC107" s="2809"/>
      <c r="DD107" s="2813"/>
      <c r="DE107" s="2814"/>
      <c r="DF107" s="2813"/>
      <c r="DG107" s="2813"/>
      <c r="DH107" s="2813"/>
      <c r="DI107" s="2813"/>
      <c r="DJ107" s="2813"/>
      <c r="DK107" s="2813"/>
      <c r="DL107" s="2813"/>
      <c r="DM107" s="2813"/>
      <c r="DN107" s="2813"/>
      <c r="DO107" s="2813"/>
      <c r="DP107" s="2813"/>
      <c r="DQ107" s="2813"/>
      <c r="DR107" s="2813"/>
      <c r="DS107" s="2813"/>
      <c r="DT107" s="2813"/>
      <c r="DU107" s="2813"/>
      <c r="DV107" s="2813"/>
      <c r="DW107" s="2813"/>
      <c r="DX107" s="2813"/>
      <c r="DY107" s="2813"/>
      <c r="DZ107" s="2813"/>
      <c r="EA107" s="2813"/>
      <c r="EB107" s="2813"/>
      <c r="EC107" s="2813"/>
      <c r="ED107" s="2813"/>
      <c r="EE107" s="2813"/>
      <c r="EF107" s="2813"/>
      <c r="EG107" s="2813"/>
      <c r="EH107" s="2813"/>
      <c r="EI107" s="2813"/>
      <c r="EJ107" s="2813"/>
      <c r="EK107" s="2813"/>
      <c r="EL107" s="2813"/>
      <c r="EM107" s="2813"/>
      <c r="EN107" s="2813"/>
      <c r="EO107" s="2813"/>
      <c r="EP107" s="2812"/>
      <c r="EQ107" s="2812"/>
      <c r="ER107" s="2812"/>
      <c r="ES107" s="2812"/>
      <c r="ET107" s="2812"/>
      <c r="EU107" s="2812"/>
      <c r="EV107" s="2812"/>
      <c r="EW107" s="2812"/>
      <c r="EX107" s="2812"/>
      <c r="EY107" s="2812"/>
      <c r="EZ107" s="2812"/>
    </row>
    <row r="108" spans="1:156" s="2748" customFormat="1">
      <c r="A108" s="2727"/>
      <c r="B108" s="2727"/>
      <c r="C108" s="2727"/>
      <c r="D108" s="2815"/>
      <c r="E108" s="2815"/>
      <c r="F108" s="2816"/>
      <c r="G108" s="2815"/>
      <c r="H108" s="2815"/>
      <c r="I108" s="2815"/>
      <c r="J108" s="2815"/>
      <c r="K108" s="2815"/>
      <c r="L108" s="2815"/>
      <c r="M108" s="2815"/>
      <c r="N108" s="2808"/>
      <c r="O108" s="2808"/>
      <c r="P108" s="2808"/>
      <c r="Q108" s="2808"/>
      <c r="R108" s="2809"/>
      <c r="S108" s="2808"/>
      <c r="T108" s="2809"/>
      <c r="U108" s="2808"/>
      <c r="V108" s="2808"/>
      <c r="W108" s="2808"/>
      <c r="X108" s="2812"/>
      <c r="Y108" s="2817"/>
      <c r="Z108" s="2808"/>
      <c r="AA108" s="2809"/>
      <c r="AB108" s="2809"/>
      <c r="AC108" s="2809"/>
      <c r="AD108" s="2809"/>
      <c r="AE108" s="2809"/>
      <c r="AF108" s="2816"/>
      <c r="AG108" s="2808"/>
      <c r="AH108" s="2808"/>
      <c r="AI108" s="2808"/>
      <c r="AJ108" s="2808"/>
      <c r="AK108" s="2808"/>
      <c r="AL108" s="2808"/>
      <c r="AM108" s="2808"/>
      <c r="AN108" s="2808"/>
      <c r="AO108" s="2808"/>
      <c r="AP108" s="2808"/>
      <c r="AQ108" s="2808"/>
      <c r="AR108" s="2808"/>
      <c r="AS108" s="2808"/>
      <c r="AT108" s="2808"/>
      <c r="AU108" s="2808"/>
      <c r="AV108" s="2808"/>
      <c r="AW108" s="2808"/>
      <c r="AX108" s="2808"/>
      <c r="AY108" s="2808"/>
      <c r="AZ108" s="2818"/>
      <c r="BA108" s="2808"/>
      <c r="BB108" s="2808"/>
      <c r="BC108" s="2808"/>
      <c r="BD108" s="2808"/>
      <c r="BE108" s="2808"/>
      <c r="BF108" s="2808"/>
      <c r="BG108" s="2808"/>
      <c r="BH108" s="2808"/>
      <c r="BI108" s="2808"/>
      <c r="BJ108" s="2808"/>
      <c r="BK108" s="2808"/>
      <c r="BL108" s="2819"/>
      <c r="BM108" s="2819"/>
      <c r="BN108" s="2819"/>
      <c r="BO108" s="2819"/>
      <c r="BP108" s="2819"/>
      <c r="BQ108" s="2820"/>
      <c r="BR108" s="2820"/>
      <c r="BS108" s="2820"/>
      <c r="BT108" s="2820"/>
      <c r="BU108" s="2820"/>
      <c r="BV108" s="2820"/>
      <c r="BW108" s="2820"/>
      <c r="BX108" s="2820"/>
      <c r="BY108" s="2820"/>
      <c r="BZ108" s="2820"/>
      <c r="CA108" s="2820"/>
      <c r="CB108" s="2820"/>
      <c r="CC108" s="2820"/>
      <c r="CD108" s="2820"/>
      <c r="CE108" s="2820"/>
      <c r="CF108" s="2820"/>
      <c r="CG108" s="2820"/>
      <c r="CH108" s="2820"/>
      <c r="CI108" s="2820"/>
      <c r="CJ108" s="2820"/>
      <c r="CK108" s="2820"/>
      <c r="CL108" s="2820"/>
      <c r="CM108" s="2820"/>
      <c r="CN108" s="2820"/>
      <c r="CO108" s="2820"/>
      <c r="CP108" s="2820"/>
      <c r="CQ108" s="2820"/>
      <c r="CR108" s="2820"/>
      <c r="CS108" s="2820"/>
      <c r="CT108" s="2820"/>
      <c r="CU108" s="2820"/>
      <c r="CV108" s="2820"/>
      <c r="CW108" s="2820"/>
      <c r="CX108" s="2820"/>
      <c r="CY108" s="2820"/>
      <c r="CZ108" s="2820"/>
      <c r="DA108" s="2820"/>
      <c r="DB108" s="2820"/>
      <c r="DC108" s="2819"/>
      <c r="DD108" s="2821"/>
      <c r="DE108" s="2822"/>
      <c r="DF108" s="2820"/>
      <c r="DG108" s="2820"/>
      <c r="DH108" s="2820"/>
      <c r="DI108" s="2820"/>
      <c r="DJ108" s="2820"/>
      <c r="DK108" s="2820"/>
      <c r="DL108" s="2820"/>
      <c r="DM108" s="2820"/>
      <c r="DN108" s="2820"/>
      <c r="DO108" s="2820"/>
      <c r="DP108" s="2820"/>
      <c r="DQ108" s="2820"/>
      <c r="DR108" s="2820"/>
      <c r="DS108" s="2820"/>
      <c r="DT108" s="2820"/>
      <c r="DU108" s="2820"/>
      <c r="DV108" s="2820"/>
      <c r="DW108" s="2820"/>
      <c r="DX108" s="2820"/>
      <c r="DY108" s="2820"/>
      <c r="DZ108" s="2820"/>
      <c r="EA108" s="2820"/>
      <c r="EB108" s="2820"/>
      <c r="EC108" s="2820"/>
      <c r="ED108" s="2820"/>
      <c r="EE108" s="2820"/>
      <c r="EF108" s="2820"/>
      <c r="EG108" s="2820"/>
      <c r="EH108" s="2820"/>
      <c r="EI108" s="2820"/>
      <c r="EJ108" s="2820"/>
      <c r="EK108" s="2820"/>
      <c r="EL108" s="2820"/>
      <c r="EM108" s="2820"/>
      <c r="EN108" s="2820"/>
      <c r="EO108" s="2820"/>
      <c r="EP108" s="2812"/>
      <c r="EQ108" s="2812"/>
      <c r="ER108" s="2812"/>
      <c r="ES108" s="2812"/>
      <c r="ET108" s="2812"/>
      <c r="EU108" s="2812"/>
      <c r="EV108" s="2812"/>
      <c r="EW108" s="2812"/>
      <c r="EX108" s="2812"/>
      <c r="EY108" s="2812"/>
      <c r="EZ108" s="2812"/>
    </row>
    <row r="109" spans="1:156" s="2823" customFormat="1" ht="15.5">
      <c r="B109" s="518" t="s">
        <v>324</v>
      </c>
      <c r="C109" s="3752"/>
      <c r="D109" s="2815"/>
      <c r="E109" s="2815"/>
      <c r="F109" s="2816"/>
      <c r="G109" s="2815"/>
      <c r="H109" s="2815"/>
      <c r="I109" s="2815"/>
      <c r="J109" s="2815"/>
      <c r="K109" s="2815"/>
      <c r="L109" s="2815"/>
      <c r="M109" s="2815"/>
      <c r="AF109" s="2816"/>
      <c r="EP109" s="2824"/>
      <c r="EQ109" s="2824"/>
      <c r="ER109" s="2824"/>
      <c r="ES109" s="2824"/>
      <c r="ET109" s="2824"/>
      <c r="EU109" s="2824"/>
      <c r="EV109" s="2824"/>
      <c r="EW109" s="2824"/>
      <c r="EX109" s="2824"/>
      <c r="EY109" s="2824"/>
      <c r="EZ109" s="2824"/>
    </row>
    <row r="110" spans="1:156" s="2823" customFormat="1" ht="15.5">
      <c r="B110" s="103"/>
      <c r="C110" s="3753" t="s">
        <v>325</v>
      </c>
      <c r="D110" s="2815"/>
      <c r="E110" s="2815"/>
      <c r="F110" s="2816"/>
      <c r="G110" s="2815"/>
      <c r="H110" s="2815"/>
      <c r="I110" s="2815"/>
      <c r="J110" s="2815"/>
      <c r="K110" s="2815"/>
      <c r="L110" s="2815"/>
      <c r="M110" s="2815"/>
      <c r="AF110" s="2816"/>
      <c r="EP110" s="2824"/>
      <c r="EQ110" s="2824"/>
      <c r="ER110" s="2824"/>
      <c r="ES110" s="2824"/>
      <c r="ET110" s="2824"/>
      <c r="EU110" s="2824"/>
      <c r="EV110" s="2824"/>
      <c r="EW110" s="2824"/>
      <c r="EX110" s="2824"/>
      <c r="EY110" s="2824"/>
      <c r="EZ110" s="2824"/>
    </row>
    <row r="111" spans="1:156" s="2823" customFormat="1" ht="15.5">
      <c r="B111" s="106"/>
      <c r="C111" s="3753" t="s">
        <v>326</v>
      </c>
      <c r="D111" s="2815"/>
      <c r="E111" s="2815"/>
      <c r="F111" s="2816"/>
      <c r="G111" s="2815"/>
      <c r="H111" s="2815"/>
      <c r="I111" s="2815"/>
      <c r="J111" s="2815"/>
      <c r="K111" s="2815"/>
      <c r="L111" s="2815"/>
      <c r="M111" s="2815"/>
      <c r="AF111" s="2816"/>
      <c r="EP111" s="2824"/>
      <c r="EQ111" s="2824"/>
      <c r="ER111" s="2824"/>
      <c r="ES111" s="2824"/>
      <c r="ET111" s="2824"/>
      <c r="EU111" s="2824"/>
      <c r="EV111" s="2824"/>
      <c r="EW111" s="2824"/>
      <c r="EX111" s="2824"/>
      <c r="EY111" s="2824"/>
      <c r="EZ111" s="2824"/>
    </row>
    <row r="112" spans="1:156" s="2823" customFormat="1" ht="15.5">
      <c r="B112" s="107"/>
      <c r="C112" s="3753" t="s">
        <v>327</v>
      </c>
      <c r="D112" s="2815"/>
      <c r="E112" s="2815"/>
      <c r="F112" s="2816"/>
      <c r="G112" s="2815"/>
      <c r="H112" s="2815"/>
      <c r="I112" s="2815"/>
      <c r="J112" s="2815"/>
      <c r="K112" s="2815"/>
      <c r="L112" s="2815"/>
      <c r="M112" s="2815"/>
      <c r="AF112" s="2816"/>
      <c r="EP112" s="2824"/>
      <c r="EQ112" s="2824"/>
      <c r="ER112" s="2824"/>
      <c r="ES112" s="2824"/>
      <c r="ET112" s="2824"/>
      <c r="EU112" s="2824"/>
      <c r="EV112" s="2824"/>
      <c r="EW112" s="2824"/>
      <c r="EX112" s="2824"/>
      <c r="EY112" s="2824"/>
      <c r="EZ112" s="2824"/>
    </row>
    <row r="113" spans="2:156" s="2823" customFormat="1" ht="15.5">
      <c r="B113" s="3543"/>
      <c r="C113" s="3753" t="s">
        <v>328</v>
      </c>
      <c r="D113" s="2815"/>
      <c r="E113" s="2815"/>
      <c r="F113" s="2816"/>
      <c r="G113" s="2815"/>
      <c r="H113" s="2815"/>
      <c r="I113" s="2815"/>
      <c r="J113" s="2815"/>
      <c r="K113" s="2815"/>
      <c r="L113" s="2815"/>
      <c r="M113" s="2815"/>
      <c r="AF113" s="2816"/>
      <c r="EP113" s="2824"/>
      <c r="EQ113" s="2824"/>
      <c r="ER113" s="2824"/>
      <c r="ES113" s="2824"/>
      <c r="ET113" s="2824"/>
      <c r="EU113" s="2824"/>
      <c r="EV113" s="2824"/>
      <c r="EW113" s="2824"/>
      <c r="EX113" s="2824"/>
      <c r="EY113" s="2824"/>
      <c r="EZ113" s="2824"/>
    </row>
    <row r="114" spans="2:156" s="2823" customFormat="1" ht="15.5">
      <c r="B114" s="2868"/>
      <c r="C114" s="2867" t="s">
        <v>329</v>
      </c>
      <c r="D114" s="2815"/>
      <c r="E114" s="2815"/>
      <c r="F114" s="2816"/>
      <c r="G114" s="2815"/>
      <c r="H114" s="2815"/>
      <c r="I114" s="2815"/>
      <c r="J114" s="2815"/>
      <c r="K114" s="2815"/>
      <c r="L114" s="2815"/>
      <c r="M114" s="2815"/>
      <c r="AF114" s="2816"/>
      <c r="EP114" s="2824"/>
      <c r="EQ114" s="2824"/>
      <c r="ER114" s="2824"/>
      <c r="ES114" s="2824"/>
      <c r="ET114" s="2824"/>
      <c r="EU114" s="2824"/>
      <c r="EV114" s="2824"/>
      <c r="EW114" s="2824"/>
      <c r="EX114" s="2824"/>
      <c r="EY114" s="2824"/>
      <c r="EZ114" s="2824"/>
    </row>
  </sheetData>
  <sheetProtection selectLockedCells="1" autoFilter="0"/>
  <autoFilter ref="D6:DE106"/>
  <customSheetViews>
    <customSheetView guid="{A8453347-62D5-433C-AC17-73E6B4F2766F}" scale="80" fitToPage="1" showAutoFilter="1">
      <pane ySplit="5" topLeftCell="A7" activePane="bottomLeft" state="frozen"/>
      <selection pane="bottomLeft" activeCell="A7" sqref="A7"/>
      <pageMargins left="0" right="0" top="0" bottom="0" header="0" footer="0"/>
      <pageSetup paperSize="8" scale="10" fitToHeight="5" orientation="landscape" r:id="rId1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  <autoFilter ref="D6:CZ104"/>
    </customSheetView>
    <customSheetView guid="{69104686-4F2A-41D5-9B15-E00B9826BCA2}" scale="80" fitToPage="1" showAutoFilter="1" topLeftCell="H1">
      <pane ySplit="6" topLeftCell="A7" activePane="bottomLeft" state="frozen"/>
      <selection pane="bottomLeft" activeCell="U8" sqref="U8"/>
      <pageMargins left="0" right="0" top="0" bottom="0" header="0" footer="0"/>
      <pageSetup paperSize="8" scale="10" fitToHeight="5" orientation="landscape" r:id="rId2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  <autoFilter ref="D6:CZ106"/>
    </customSheetView>
    <customSheetView guid="{D4B52F44-4691-4CEE-AF88-48CCB001F972}" scale="80" fitToPage="1" showAutoFilter="1">
      <pane ySplit="6" topLeftCell="A7" activePane="bottomLeft" state="frozen"/>
      <selection pane="bottomLeft" activeCell="A11" sqref="A11"/>
      <pageMargins left="0.70866141732283472" right="0.70866141732283472" top="0.74803149606299213" bottom="0.74803149606299213" header="0.31496062992125984" footer="0.31496062992125984"/>
      <pageSetup paperSize="9" scale="11" fitToWidth="4" fitToHeight="20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  <autoFilter ref="D6:DE106"/>
    </customSheetView>
  </customSheetViews>
  <mergeCells count="59">
    <mergeCell ref="ER4:EU4"/>
    <mergeCell ref="ER5:EU5"/>
    <mergeCell ref="EJ4:EO4"/>
    <mergeCell ref="DX5:EC5"/>
    <mergeCell ref="ED5:EI5"/>
    <mergeCell ref="EJ5:EO5"/>
    <mergeCell ref="DF4:DK4"/>
    <mergeCell ref="BQ5:BU5"/>
    <mergeCell ref="BV5:BZ5"/>
    <mergeCell ref="CA5:CE5"/>
    <mergeCell ref="CF5:CJ5"/>
    <mergeCell ref="CK5:CO5"/>
    <mergeCell ref="CP5:CT5"/>
    <mergeCell ref="DF5:DK5"/>
    <mergeCell ref="DR5:DW5"/>
    <mergeCell ref="CU5:CX5"/>
    <mergeCell ref="CY5:DB5"/>
    <mergeCell ref="I5:Q5"/>
    <mergeCell ref="AG5:AP5"/>
    <mergeCell ref="AQ5:AU5"/>
    <mergeCell ref="AV5:BK5"/>
    <mergeCell ref="BL5:BP5"/>
    <mergeCell ref="I3:P3"/>
    <mergeCell ref="AG3:AP3"/>
    <mergeCell ref="DX3:EC3"/>
    <mergeCell ref="ED3:EI3"/>
    <mergeCell ref="BQ4:BU4"/>
    <mergeCell ref="BV4:BZ4"/>
    <mergeCell ref="CA4:CE4"/>
    <mergeCell ref="CF4:CJ4"/>
    <mergeCell ref="CK4:CO4"/>
    <mergeCell ref="CP4:CT4"/>
    <mergeCell ref="DL3:DQ3"/>
    <mergeCell ref="DR3:DW3"/>
    <mergeCell ref="I4:P4"/>
    <mergeCell ref="AG4:AP4"/>
    <mergeCell ref="AQ4:AU4"/>
    <mergeCell ref="AV4:BK4"/>
    <mergeCell ref="BL4:BP4"/>
    <mergeCell ref="AQ3:AU3"/>
    <mergeCell ref="AV3:BK3"/>
    <mergeCell ref="BL3:BP3"/>
    <mergeCell ref="BQ3:BU3"/>
    <mergeCell ref="EW4:EZ4"/>
    <mergeCell ref="EW5:EZ5"/>
    <mergeCell ref="EJ3:EO3"/>
    <mergeCell ref="BV3:BZ3"/>
    <mergeCell ref="CA3:CE3"/>
    <mergeCell ref="CF3:CJ3"/>
    <mergeCell ref="CK3:CO3"/>
    <mergeCell ref="CP3:CT3"/>
    <mergeCell ref="DF3:DK3"/>
    <mergeCell ref="CY3:DA3"/>
    <mergeCell ref="CU3:CW3"/>
    <mergeCell ref="DL4:DQ4"/>
    <mergeCell ref="DR4:DW4"/>
    <mergeCell ref="DX4:EC4"/>
    <mergeCell ref="ED4:EI4"/>
    <mergeCell ref="DL5:DQ5"/>
  </mergeCells>
  <conditionalFormatting sqref="S7:T106 BL7:EO106">
    <cfRule type="expression" dxfId="974" priority="3">
      <formula>$R7="NFI"</formula>
    </cfRule>
  </conditionalFormatting>
  <conditionalFormatting sqref="DD7:DD106">
    <cfRule type="expression" dxfId="973" priority="44">
      <formula>AND($DC7&lt;&gt;"",$DD7&lt;&gt;1)</formula>
    </cfRule>
    <cfRule type="cellIs" dxfId="972" priority="53" operator="equal">
      <formula>1</formula>
    </cfRule>
  </conditionalFormatting>
  <conditionalFormatting sqref="DE7:DE106">
    <cfRule type="cellIs" dxfId="971" priority="52" operator="equal">
      <formula>"na"</formula>
    </cfRule>
  </conditionalFormatting>
  <conditionalFormatting sqref="Q7:Q106">
    <cfRule type="cellIs" dxfId="970" priority="50" operator="equal">
      <formula>0</formula>
    </cfRule>
    <cfRule type="expression" dxfId="969" priority="51">
      <formula>AND($Q7&lt;&gt;1)</formula>
    </cfRule>
  </conditionalFormatting>
  <conditionalFormatting sqref="R7:R106">
    <cfRule type="expression" dxfId="968" priority="49">
      <formula>AND($L7&lt;&gt;0,$R7&lt;&gt;"NFI")</formula>
    </cfRule>
  </conditionalFormatting>
  <conditionalFormatting sqref="I7:I106">
    <cfRule type="expression" dxfId="967" priority="43">
      <formula>AND($I7&lt;&gt;0,$I7&lt;&gt;1)</formula>
    </cfRule>
  </conditionalFormatting>
  <conditionalFormatting sqref="L7:L106">
    <cfRule type="expression" dxfId="966" priority="42">
      <formula>AND($L7&lt;&gt;0,$L7&lt;&gt;1)</formula>
    </cfRule>
  </conditionalFormatting>
  <conditionalFormatting sqref="F7:F106">
    <cfRule type="duplicateValues" dxfId="965" priority="41"/>
  </conditionalFormatting>
  <conditionalFormatting sqref="S7:S106">
    <cfRule type="expression" dxfId="964" priority="40">
      <formula>AND($S7&lt;&gt;"",$R7="NFI")</formula>
    </cfRule>
  </conditionalFormatting>
  <conditionalFormatting sqref="T7:T106">
    <cfRule type="expression" dxfId="963" priority="39">
      <formula>AND($T7&lt;&gt;"",$R7="NFI")</formula>
    </cfRule>
  </conditionalFormatting>
  <conditionalFormatting sqref="BL7:BL106">
    <cfRule type="expression" dxfId="962" priority="38">
      <formula>AND($BL7&lt;&gt;"",$R7="NFI")</formula>
    </cfRule>
  </conditionalFormatting>
  <conditionalFormatting sqref="BM7:BM106">
    <cfRule type="expression" dxfId="961" priority="37">
      <formula>AND($BM7&lt;&gt;"",$R7="NFI")</formula>
    </cfRule>
  </conditionalFormatting>
  <conditionalFormatting sqref="BN7:BN106">
    <cfRule type="expression" dxfId="960" priority="36">
      <formula>AND($BN7&lt;&gt;"",$R7="NFI")</formula>
    </cfRule>
  </conditionalFormatting>
  <conditionalFormatting sqref="BO7:BO106">
    <cfRule type="expression" dxfId="959" priority="35">
      <formula>AND($BO7&lt;&gt;"",$R7="NFI")</formula>
    </cfRule>
  </conditionalFormatting>
  <conditionalFormatting sqref="BP7:BP106">
    <cfRule type="expression" dxfId="958" priority="34">
      <formula>AND($BP7&lt;&gt;"",$R7="NFI")</formula>
    </cfRule>
  </conditionalFormatting>
  <conditionalFormatting sqref="CU7:DB106">
    <cfRule type="expression" dxfId="957" priority="23">
      <formula>AND($AE7&lt;&gt;"",CU7&lt;&gt;0)</formula>
    </cfRule>
  </conditionalFormatting>
  <conditionalFormatting sqref="EJ7:EO106">
    <cfRule type="cellIs" dxfId="956" priority="29" operator="lessThan">
      <formula>0</formula>
    </cfRule>
  </conditionalFormatting>
  <conditionalFormatting sqref="DC7:DC106">
    <cfRule type="expression" dxfId="955" priority="27">
      <formula>AND($R7&lt;&gt;"NFI", $AE7="Yes", $DC7&lt;&gt;"No")</formula>
    </cfRule>
  </conditionalFormatting>
  <conditionalFormatting sqref="CU7:CX106">
    <cfRule type="cellIs" dxfId="954" priority="22" operator="greaterThan">
      <formula>0</formula>
    </cfRule>
  </conditionalFormatting>
  <conditionalFormatting sqref="CY7:DB106">
    <cfRule type="cellIs" dxfId="953" priority="21" operator="lessThan">
      <formula>0</formula>
    </cfRule>
  </conditionalFormatting>
  <conditionalFormatting sqref="CV7:CW106">
    <cfRule type="expression" dxfId="952" priority="18">
      <formula>AND($CU7=0,CV7&lt;&gt;0)</formula>
    </cfRule>
    <cfRule type="expression" dxfId="951" priority="20">
      <formula>AND(CV7&lt;&gt;0, $DC7="", $R7&lt;&gt;"")</formula>
    </cfRule>
  </conditionalFormatting>
  <conditionalFormatting sqref="CZ7:DA106">
    <cfRule type="expression" dxfId="950" priority="16">
      <formula>AND($CY7=0,CZ7&lt;&gt;0)</formula>
    </cfRule>
    <cfRule type="expression" dxfId="949" priority="19">
      <formula>AND(CZ7&lt;&gt;0,$DC7="",$R7&lt;&gt;"")</formula>
    </cfRule>
  </conditionalFormatting>
  <conditionalFormatting sqref="CW7:CW106">
    <cfRule type="expression" dxfId="948" priority="17">
      <formula>AND(CV7=0,CW7&lt;&gt;0)</formula>
    </cfRule>
  </conditionalFormatting>
  <conditionalFormatting sqref="DA7:DA106">
    <cfRule type="expression" dxfId="947" priority="15">
      <formula>AND(CZ7=0,DA7&lt;&gt;0)</formula>
    </cfRule>
  </conditionalFormatting>
  <conditionalFormatting sqref="CX7:CX106">
    <cfRule type="expression" dxfId="946" priority="7">
      <formula>AND($Z7="",$CX7&lt;&gt;0)</formula>
    </cfRule>
    <cfRule type="expression" dxfId="945" priority="14">
      <formula>AND(CU7=0,CX7&lt;&gt;0)</formula>
    </cfRule>
  </conditionalFormatting>
  <conditionalFormatting sqref="DB7:DB106">
    <cfRule type="expression" dxfId="944" priority="6">
      <formula>AND($Z7="",$DB7&lt;&gt;0)</formula>
    </cfRule>
    <cfRule type="expression" dxfId="943" priority="13">
      <formula>AND(CY7=0,DB7&lt;&gt;0)</formula>
    </cfRule>
  </conditionalFormatting>
  <conditionalFormatting sqref="ED7:EI106">
    <cfRule type="cellIs" dxfId="942" priority="4" operator="greaterThan">
      <formula>0</formula>
    </cfRule>
  </conditionalFormatting>
  <conditionalFormatting sqref="DF7:EC106">
    <cfRule type="expression" dxfId="941" priority="54">
      <formula>$DC7=""</formula>
    </cfRule>
  </conditionalFormatting>
  <conditionalFormatting sqref="DF7:DK106">
    <cfRule type="expression" dxfId="940" priority="2">
      <formula>AND($CX7=0,$DC7="")</formula>
    </cfRule>
  </conditionalFormatting>
  <conditionalFormatting sqref="DX7:EC106">
    <cfRule type="expression" dxfId="939" priority="1">
      <formula>AND($DB7=0,$DC7="")</formula>
    </cfRule>
  </conditionalFormatting>
  <dataValidations count="3">
    <dataValidation type="textLength" operator="lessThanOrEqual" allowBlank="1" showInputMessage="1" showErrorMessage="1" errorTitle="Error" error="This cell only allows up to 750 characters (with spaces)" sqref="H7:H106">
      <formula1>750</formula1>
    </dataValidation>
    <dataValidation type="textLength" operator="lessThanOrEqual" allowBlank="1" showInputMessage="1" showErrorMessage="1" error="This cell only allows up to 750 characters (with spaces)" sqref="H5:H6 H107:H1048576">
      <formula1>750</formula1>
    </dataValidation>
    <dataValidation type="list" allowBlank="1" showInputMessage="1" showErrorMessage="1" sqref="BL7:BP106">
      <formula1>$M$7:$M$8</formula1>
    </dataValidation>
  </dataValidations>
  <pageMargins left="0.70866141732283472" right="0.70866141732283472" top="0.74803149606299213" bottom="0.74803149606299213" header="0.31496062992125984" footer="0.31496062992125984"/>
  <pageSetup paperSize="9" scale="11" fitToWidth="4" fitToHeight="20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DF8:DK11 DF13:DK15 DF12:DK12 DF7:DK7 DX7:EC7 DQ19:DQ106 DX12:EC12 DX8:EC11 DX13:EC16 DL19:DP106 DR20:DV106 DW20:EC106 DY17:EC17 DF17:DK106 DF16:DH16 DJ16:DK16 DX18:EC19" unlockedFormula="1"/>
  </ignoredErrors>
  <extLst>
    <ext xmlns:x14="http://schemas.microsoft.com/office/spreadsheetml/2009/9/main" uri="{CCE6A557-97BC-4b89-ADB6-D9C93CAAB3DF}">
      <x14:dataValidations xmlns:xm="http://schemas.microsoft.com/office/excel/2006/main" count="12">
        <x14:dataValidation type="list" allowBlank="1" showInputMessage="1" showErrorMessage="1">
          <x14:formula1>
            <xm:f>AppValidation!$N$7:$N$8</xm:f>
          </x14:formula1>
          <xm:sqref>AE7:AE106</xm:sqref>
        </x14:dataValidation>
        <x14:dataValidation type="list" allowBlank="1" showInputMessage="1" showErrorMessage="1">
          <x14:formula1>
            <xm:f>AppValidation!$J$7:$J$22</xm:f>
          </x14:formula1>
          <xm:sqref>Z7:Z106</xm:sqref>
        </x14:dataValidation>
        <x14:dataValidation type="list" allowBlank="1" showInputMessage="1" showErrorMessage="1">
          <x14:formula1>
            <xm:f>AppValidation!$AP$7:$AP$62</xm:f>
          </x14:formula1>
          <xm:sqref>U7:U106</xm:sqref>
        </x14:dataValidation>
        <x14:dataValidation type="list" allowBlank="1" showInputMessage="1" showErrorMessage="1">
          <x14:formula1>
            <xm:f>AppValidation!$Z$7:$Z$9</xm:f>
          </x14:formula1>
          <xm:sqref>AA7:AD106</xm:sqref>
        </x14:dataValidation>
        <x14:dataValidation type="list" allowBlank="1" showInputMessage="1" showErrorMessage="1">
          <x14:formula1>
            <xm:f>AppValidation!$X$7:$X$11</xm:f>
          </x14:formula1>
          <xm:sqref>Y7:Y106</xm:sqref>
        </x14:dataValidation>
        <x14:dataValidation type="list" allowBlank="1" showInputMessage="1" showErrorMessage="1">
          <x14:formula1>
            <xm:f>AppValidation!$AF$7:$AF$17</xm:f>
          </x14:formula1>
          <xm:sqref>X7:X106</xm:sqref>
        </x14:dataValidation>
        <x14:dataValidation type="list" allowBlank="1" showInputMessage="1" showErrorMessage="1">
          <x14:formula1>
            <xm:f>AppValidation!$AD$7:$AD$17</xm:f>
          </x14:formula1>
          <xm:sqref>V7:V106</xm:sqref>
        </x14:dataValidation>
        <x14:dataValidation type="list" allowBlank="1" showInputMessage="1" showErrorMessage="1">
          <x14:formula1>
            <xm:f>AppValidation!$P$7:$P$8</xm:f>
          </x14:formula1>
          <xm:sqref>DC7:DC106</xm:sqref>
        </x14:dataValidation>
        <x14:dataValidation type="list" allowBlank="1" showInputMessage="1" showErrorMessage="1">
          <x14:formula1>
            <xm:f>AppValidation!$AL$7:$AL$10</xm:f>
          </x14:formula1>
          <xm:sqref>T7:T106</xm:sqref>
        </x14:dataValidation>
        <x14:dataValidation type="list" allowBlank="1" showInputMessage="1" showErrorMessage="1">
          <x14:formula1>
            <xm:f>AppValidation!$AN$7:$AN$12</xm:f>
          </x14:formula1>
          <xm:sqref>S7:S106</xm:sqref>
        </x14:dataValidation>
        <x14:dataValidation type="list" allowBlank="1" showInputMessage="1" showErrorMessage="1">
          <x14:formula1>
            <xm:f>AppValidation!$AH$7:$AH$11</xm:f>
          </x14:formula1>
          <xm:sqref>R7:R106</xm:sqref>
        </x14:dataValidation>
        <x14:dataValidation type="list" allowBlank="1" showInputMessage="1" showErrorMessage="1">
          <x14:formula1>
            <xm:f>AppValidation!$AB$7:$AB$10</xm:f>
          </x14:formula1>
          <xm:sqref>E7:E106</xm:sqref>
        </x14:dataValidation>
      </x14:dataValidations>
    </ext>
  </extLst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>
    <tabColor rgb="FFFFC000"/>
    <pageSetUpPr fitToPage="1"/>
  </sheetPr>
  <dimension ref="B1:DP99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7.08203125" style="4365" customWidth="1"/>
    <col min="3" max="3" width="65.08203125" style="4365" customWidth="1"/>
    <col min="4" max="4" width="8.58203125" style="4365" customWidth="1"/>
    <col min="5" max="6" width="5.58203125" style="4365" customWidth="1"/>
    <col min="7" max="14" width="9.58203125" style="4365"/>
    <col min="15" max="16" width="9.58203125" style="4365" customWidth="1"/>
    <col min="17" max="54" width="9.58203125" style="4365"/>
    <col min="55" max="55" width="2.58203125" style="4365" customWidth="1"/>
    <col min="56" max="56" width="30.08203125" style="4365" customWidth="1"/>
    <col min="57" max="57" width="29.08203125" style="4365" customWidth="1"/>
    <col min="58" max="58" width="2.58203125" style="4365" customWidth="1"/>
    <col min="59" max="59" width="21.58203125" style="5849" customWidth="1"/>
    <col min="60" max="60" width="3" style="5948" hidden="1" customWidth="1"/>
    <col min="61" max="61" width="2.58203125" style="5949" hidden="1" customWidth="1"/>
    <col min="62" max="108" width="8.08203125" style="5958" hidden="1" customWidth="1"/>
    <col min="109" max="109" width="1.58203125" style="5949" hidden="1" customWidth="1"/>
    <col min="110" max="110" width="9.58203125" style="4365"/>
    <col min="111" max="111" width="6.58203125" style="4365" customWidth="1"/>
    <col min="112" max="112" width="66.08203125" style="4365" bestFit="1" customWidth="1"/>
    <col min="113" max="114" width="5.58203125" style="4365" customWidth="1"/>
    <col min="115" max="120" width="15.58203125" style="4365" customWidth="1"/>
    <col min="121" max="16384" width="9.58203125" style="4365"/>
  </cols>
  <sheetData>
    <row r="1" spans="2:120" ht="20">
      <c r="B1" s="803" t="s">
        <v>24476</v>
      </c>
      <c r="C1" s="1783"/>
      <c r="D1" s="1784"/>
      <c r="E1" s="805"/>
      <c r="F1" s="805"/>
      <c r="G1" s="805"/>
      <c r="H1" s="805"/>
      <c r="I1" s="805"/>
      <c r="J1" s="805"/>
      <c r="K1" s="805"/>
      <c r="L1" s="805"/>
      <c r="M1" s="805"/>
      <c r="N1" s="805"/>
      <c r="O1" s="805"/>
      <c r="P1" s="805"/>
      <c r="Q1" s="805"/>
      <c r="R1" s="805"/>
      <c r="S1" s="805"/>
      <c r="T1" s="805"/>
      <c r="U1" s="805"/>
      <c r="V1" s="805"/>
      <c r="W1" s="805"/>
      <c r="X1" s="805"/>
      <c r="Y1" s="805"/>
      <c r="Z1" s="805"/>
      <c r="AA1" s="805"/>
      <c r="AB1" s="805"/>
      <c r="AC1" s="805"/>
      <c r="AD1" s="805"/>
      <c r="AE1" s="805"/>
      <c r="AF1" s="805"/>
      <c r="AG1" s="805"/>
      <c r="AH1" s="805"/>
      <c r="AI1" s="805"/>
      <c r="AJ1" s="805"/>
      <c r="AK1" s="805"/>
      <c r="AL1" s="805"/>
      <c r="AM1" s="805"/>
      <c r="AN1" s="805"/>
      <c r="AO1" s="805"/>
      <c r="AP1" s="805"/>
      <c r="AQ1" s="805"/>
      <c r="AR1" s="805"/>
      <c r="AS1" s="805"/>
      <c r="AT1" s="805"/>
      <c r="AU1" s="805"/>
      <c r="AV1" s="805"/>
      <c r="AW1" s="805"/>
      <c r="AX1" s="805"/>
      <c r="AY1" s="805"/>
      <c r="AZ1" s="805"/>
      <c r="BA1" s="805"/>
      <c r="BB1" s="180" t="s">
        <v>3</v>
      </c>
      <c r="BC1" s="242"/>
      <c r="BD1" s="6727" t="s">
        <v>420</v>
      </c>
      <c r="BE1" s="6727"/>
      <c r="BF1" s="6727"/>
      <c r="BG1" s="6727"/>
      <c r="BJ1" s="5948"/>
      <c r="BK1" s="5948"/>
      <c r="BL1" s="5948"/>
      <c r="BM1" s="5948"/>
      <c r="BN1" s="5948"/>
      <c r="BO1" s="5948"/>
      <c r="BP1" s="5948"/>
      <c r="BQ1" s="5948"/>
      <c r="BR1" s="5948"/>
      <c r="BS1" s="5948"/>
      <c r="BT1" s="5948"/>
      <c r="BU1" s="5948"/>
      <c r="BV1" s="5948"/>
      <c r="BW1" s="5948"/>
      <c r="BX1" s="5948"/>
      <c r="BY1" s="5948"/>
      <c r="BZ1" s="5948"/>
      <c r="CA1" s="5948"/>
      <c r="CB1" s="5948"/>
      <c r="CC1" s="5948"/>
      <c r="CD1" s="5948"/>
      <c r="CE1" s="5948"/>
      <c r="CF1" s="5948"/>
      <c r="CG1" s="5948"/>
      <c r="CH1" s="5948"/>
      <c r="CI1" s="5948"/>
      <c r="CJ1" s="5948"/>
      <c r="CK1" s="5948"/>
      <c r="CL1" s="5948"/>
      <c r="CM1" s="5948"/>
      <c r="CN1" s="5948"/>
      <c r="CO1" s="5948"/>
      <c r="CP1" s="5948"/>
      <c r="CQ1" s="5948"/>
      <c r="CR1" s="5948"/>
      <c r="CS1" s="5948"/>
      <c r="CT1" s="5948"/>
      <c r="CU1" s="5948"/>
      <c r="CV1" s="5948"/>
      <c r="CW1" s="5948"/>
      <c r="CX1" s="5948"/>
      <c r="CY1" s="5948"/>
      <c r="CZ1" s="5948"/>
      <c r="DA1" s="5948"/>
      <c r="DB1" s="5948"/>
      <c r="DC1" s="5948"/>
      <c r="DD1" s="5948"/>
      <c r="DG1" s="803" t="s">
        <v>3345</v>
      </c>
      <c r="DH1" s="1783"/>
      <c r="DI1" s="805"/>
      <c r="DJ1" s="805"/>
      <c r="DK1" s="805"/>
      <c r="DL1" s="805"/>
      <c r="DM1" s="805"/>
      <c r="DN1" s="805"/>
      <c r="DO1" s="805"/>
      <c r="DP1" s="805" t="str">
        <f>LEFT($B$1,5)</f>
        <v>WWS2a</v>
      </c>
    </row>
    <row r="2" spans="2:120" ht="14.9" customHeight="1" thickBot="1">
      <c r="B2" s="1785"/>
      <c r="C2" s="1786"/>
      <c r="D2" s="1787"/>
      <c r="E2" s="1788"/>
      <c r="F2" s="1788"/>
      <c r="G2" s="1300"/>
      <c r="H2" s="1300"/>
      <c r="I2" s="1300"/>
      <c r="J2" s="1300"/>
      <c r="K2" s="1300"/>
      <c r="L2" s="1300"/>
      <c r="M2" s="1300"/>
      <c r="N2" s="1300"/>
      <c r="O2" s="1300"/>
      <c r="P2" s="1300"/>
      <c r="Q2" s="1300"/>
      <c r="R2" s="1300"/>
      <c r="S2" s="1300"/>
      <c r="T2" s="1300"/>
      <c r="U2" s="1300"/>
      <c r="V2" s="1300"/>
      <c r="W2" s="1300"/>
      <c r="X2" s="1300"/>
      <c r="Y2" s="1300"/>
      <c r="Z2" s="1300"/>
      <c r="AA2" s="1300"/>
      <c r="AB2" s="1300"/>
      <c r="AC2" s="1300"/>
      <c r="AD2" s="1300"/>
      <c r="AE2" s="1300"/>
      <c r="AF2" s="1300"/>
      <c r="AG2" s="1300"/>
      <c r="AH2" s="1300"/>
      <c r="AI2" s="1300"/>
      <c r="AJ2" s="1300"/>
      <c r="AK2" s="1300"/>
      <c r="AL2" s="1300"/>
      <c r="AM2" s="1300"/>
      <c r="AN2" s="1300"/>
      <c r="AO2" s="1300"/>
      <c r="AP2" s="1300"/>
      <c r="AQ2" s="1300"/>
      <c r="AR2" s="1300"/>
      <c r="AS2" s="1300"/>
      <c r="AT2" s="1300"/>
      <c r="AU2" s="1300"/>
      <c r="AV2" s="1300"/>
      <c r="AW2" s="1300"/>
      <c r="AX2" s="1300"/>
      <c r="AY2" s="1300"/>
      <c r="AZ2" s="1300"/>
      <c r="BA2" s="1300"/>
      <c r="BB2" s="1300"/>
      <c r="BC2" s="1300"/>
      <c r="BD2" s="1300"/>
      <c r="BJ2" s="5948"/>
      <c r="BK2" s="5948"/>
      <c r="BL2" s="5948"/>
      <c r="BM2" s="5948"/>
      <c r="BN2" s="5948"/>
      <c r="BO2" s="5948"/>
      <c r="BP2" s="5948"/>
      <c r="BQ2" s="5948"/>
      <c r="BR2" s="5948"/>
      <c r="BS2" s="5948"/>
      <c r="BT2" s="5948"/>
      <c r="BU2" s="5948"/>
      <c r="BV2" s="5948"/>
      <c r="BW2" s="5948"/>
      <c r="BX2" s="5948"/>
      <c r="BY2" s="5948"/>
      <c r="BZ2" s="5948"/>
      <c r="CA2" s="5948"/>
      <c r="CB2" s="5948"/>
      <c r="CC2" s="5948"/>
      <c r="CD2" s="5948"/>
      <c r="CE2" s="5948"/>
      <c r="CF2" s="5948"/>
      <c r="CG2" s="5948"/>
      <c r="CH2" s="5948"/>
      <c r="CI2" s="5948"/>
      <c r="CJ2" s="5948"/>
      <c r="CK2" s="5948"/>
      <c r="CL2" s="5948"/>
      <c r="CM2" s="5948"/>
      <c r="CN2" s="5948"/>
      <c r="CO2" s="5948"/>
      <c r="CP2" s="5948"/>
      <c r="CQ2" s="5948"/>
      <c r="CR2" s="5948"/>
      <c r="CS2" s="5948"/>
      <c r="CT2" s="5948"/>
      <c r="CU2" s="5948"/>
      <c r="CV2" s="5948"/>
      <c r="CW2" s="5948"/>
      <c r="CX2" s="5948"/>
      <c r="CY2" s="5948"/>
      <c r="CZ2" s="5948"/>
      <c r="DA2" s="5948"/>
      <c r="DB2" s="5948"/>
      <c r="DC2" s="5948"/>
      <c r="DD2" s="5948"/>
      <c r="DG2" s="1785"/>
      <c r="DH2" s="1786"/>
      <c r="DI2" s="1788"/>
      <c r="DJ2" s="1788"/>
      <c r="DK2" s="1300"/>
      <c r="DL2" s="1300"/>
      <c r="DM2" s="1300"/>
      <c r="DN2" s="1300"/>
      <c r="DO2" s="1300"/>
      <c r="DP2" s="1300"/>
    </row>
    <row r="3" spans="2:120" ht="17.899999999999999" customHeight="1" thickBot="1">
      <c r="G3" s="6888" t="s">
        <v>21029</v>
      </c>
      <c r="H3" s="6889"/>
      <c r="I3" s="6889"/>
      <c r="J3" s="6889"/>
      <c r="K3" s="6889"/>
      <c r="L3" s="6890"/>
      <c r="M3" s="6888" t="s">
        <v>21030</v>
      </c>
      <c r="N3" s="6889"/>
      <c r="O3" s="6889"/>
      <c r="P3" s="6889"/>
      <c r="Q3" s="6889"/>
      <c r="R3" s="6890"/>
      <c r="S3" s="6888" t="s">
        <v>21031</v>
      </c>
      <c r="T3" s="6889"/>
      <c r="U3" s="6889"/>
      <c r="V3" s="6889"/>
      <c r="W3" s="6889"/>
      <c r="X3" s="6890"/>
      <c r="Y3" s="6888" t="s">
        <v>21032</v>
      </c>
      <c r="Z3" s="6889"/>
      <c r="AA3" s="6889"/>
      <c r="AB3" s="6889"/>
      <c r="AC3" s="6889"/>
      <c r="AD3" s="6890"/>
      <c r="AE3" s="6888" t="s">
        <v>21033</v>
      </c>
      <c r="AF3" s="6889"/>
      <c r="AG3" s="6889"/>
      <c r="AH3" s="6889"/>
      <c r="AI3" s="6889"/>
      <c r="AJ3" s="6890"/>
      <c r="AK3" s="6888" t="s">
        <v>21034</v>
      </c>
      <c r="AL3" s="6889"/>
      <c r="AM3" s="6889"/>
      <c r="AN3" s="6889"/>
      <c r="AO3" s="6889"/>
      <c r="AP3" s="6890"/>
      <c r="AQ3" s="6888" t="s">
        <v>21035</v>
      </c>
      <c r="AR3" s="6889"/>
      <c r="AS3" s="6889"/>
      <c r="AT3" s="6889"/>
      <c r="AU3" s="6889"/>
      <c r="AV3" s="6890"/>
      <c r="AW3" s="6888" t="s">
        <v>21036</v>
      </c>
      <c r="AX3" s="6889"/>
      <c r="AY3" s="6889"/>
      <c r="AZ3" s="6889"/>
      <c r="BA3" s="6889"/>
      <c r="BB3" s="6890"/>
      <c r="BC3" s="1743"/>
      <c r="BD3" s="1789"/>
      <c r="BJ3" s="6627" t="s">
        <v>30796</v>
      </c>
      <c r="BK3" s="6627"/>
      <c r="BL3" s="6627"/>
      <c r="BM3" s="6627"/>
      <c r="BN3" s="6627"/>
      <c r="BO3" s="6627"/>
      <c r="BP3" s="6627"/>
      <c r="BQ3" s="6627"/>
      <c r="BR3" s="6627"/>
      <c r="BS3" s="6627"/>
      <c r="BT3" s="6627"/>
      <c r="BU3" s="6627"/>
      <c r="BV3" s="6627"/>
      <c r="BW3" s="6627"/>
      <c r="BX3" s="6627"/>
      <c r="BY3" s="6627"/>
      <c r="BZ3" s="6627"/>
      <c r="CA3" s="6627"/>
      <c r="CB3" s="6627"/>
      <c r="CC3" s="6627"/>
      <c r="CD3" s="6627"/>
      <c r="CE3" s="6627"/>
      <c r="CF3" s="6627"/>
      <c r="CG3" s="6627"/>
      <c r="CH3" s="6627"/>
      <c r="CI3" s="6627"/>
      <c r="CJ3" s="6627"/>
      <c r="CK3" s="6627"/>
      <c r="CL3" s="6627"/>
      <c r="CM3" s="6627"/>
      <c r="CN3" s="6627"/>
      <c r="CO3" s="6627"/>
      <c r="CP3" s="6627"/>
      <c r="CQ3" s="6627"/>
      <c r="CR3" s="6627"/>
      <c r="CS3" s="6627"/>
      <c r="CT3" s="6627"/>
      <c r="CU3" s="6627"/>
      <c r="CV3" s="6627"/>
      <c r="CW3" s="6627"/>
      <c r="CX3" s="6627"/>
      <c r="CY3" s="6627"/>
      <c r="CZ3" s="6627"/>
      <c r="DA3" s="6627"/>
      <c r="DB3" s="6627"/>
      <c r="DC3" s="6627"/>
      <c r="DD3" s="6627"/>
      <c r="DK3" s="6888" t="s">
        <v>21037</v>
      </c>
      <c r="DL3" s="6889"/>
      <c r="DM3" s="6889"/>
      <c r="DN3" s="6889"/>
      <c r="DO3" s="6889"/>
      <c r="DP3" s="6890"/>
    </row>
    <row r="4" spans="2:120" ht="17.899999999999999" customHeight="1" thickBot="1">
      <c r="B4" s="902"/>
      <c r="C4" s="902"/>
      <c r="D4" s="1790"/>
      <c r="E4" s="1790"/>
      <c r="F4" s="1790"/>
      <c r="G4" s="7099" t="s">
        <v>23814</v>
      </c>
      <c r="H4" s="7101" t="s">
        <v>23815</v>
      </c>
      <c r="I4" s="7101" t="s">
        <v>23816</v>
      </c>
      <c r="J4" s="7103"/>
      <c r="K4" s="7104"/>
      <c r="L4" s="7113" t="s">
        <v>191</v>
      </c>
      <c r="M4" s="7099" t="s">
        <v>23814</v>
      </c>
      <c r="N4" s="7101" t="s">
        <v>23815</v>
      </c>
      <c r="O4" s="7101" t="s">
        <v>23816</v>
      </c>
      <c r="P4" s="7103"/>
      <c r="Q4" s="7104"/>
      <c r="R4" s="7113" t="s">
        <v>191</v>
      </c>
      <c r="S4" s="7099" t="s">
        <v>23814</v>
      </c>
      <c r="T4" s="7101" t="s">
        <v>23815</v>
      </c>
      <c r="U4" s="7101" t="s">
        <v>23816</v>
      </c>
      <c r="V4" s="7103"/>
      <c r="W4" s="7104"/>
      <c r="X4" s="7113" t="s">
        <v>191</v>
      </c>
      <c r="Y4" s="7099" t="s">
        <v>23814</v>
      </c>
      <c r="Z4" s="7101" t="s">
        <v>23815</v>
      </c>
      <c r="AA4" s="7101" t="s">
        <v>23816</v>
      </c>
      <c r="AB4" s="7103"/>
      <c r="AC4" s="7104"/>
      <c r="AD4" s="7113" t="s">
        <v>191</v>
      </c>
      <c r="AE4" s="7099" t="s">
        <v>23814</v>
      </c>
      <c r="AF4" s="7101" t="s">
        <v>23815</v>
      </c>
      <c r="AG4" s="7101" t="s">
        <v>23816</v>
      </c>
      <c r="AH4" s="7103"/>
      <c r="AI4" s="7104"/>
      <c r="AJ4" s="7113" t="s">
        <v>191</v>
      </c>
      <c r="AK4" s="7099" t="s">
        <v>23814</v>
      </c>
      <c r="AL4" s="7101" t="s">
        <v>23815</v>
      </c>
      <c r="AM4" s="7101" t="s">
        <v>23816</v>
      </c>
      <c r="AN4" s="7103"/>
      <c r="AO4" s="7104"/>
      <c r="AP4" s="7113" t="s">
        <v>191</v>
      </c>
      <c r="AQ4" s="7099" t="s">
        <v>23814</v>
      </c>
      <c r="AR4" s="7101" t="s">
        <v>23815</v>
      </c>
      <c r="AS4" s="7101" t="s">
        <v>23816</v>
      </c>
      <c r="AT4" s="7103"/>
      <c r="AU4" s="7104"/>
      <c r="AV4" s="7113" t="s">
        <v>191</v>
      </c>
      <c r="AW4" s="7099" t="s">
        <v>23814</v>
      </c>
      <c r="AX4" s="7101" t="s">
        <v>23815</v>
      </c>
      <c r="AY4" s="7101" t="s">
        <v>23816</v>
      </c>
      <c r="AZ4" s="7103"/>
      <c r="BA4" s="7104"/>
      <c r="BB4" s="7105" t="s">
        <v>191</v>
      </c>
      <c r="BC4" s="1743"/>
      <c r="BD4" s="1744"/>
      <c r="BE4" s="1744"/>
      <c r="BJ4" s="5950" t="s">
        <v>30797</v>
      </c>
      <c r="BK4" s="5951"/>
      <c r="BL4" s="5951"/>
      <c r="BM4" s="5951"/>
      <c r="BN4" s="5951"/>
      <c r="BO4" s="5951"/>
      <c r="BP4" s="5951"/>
      <c r="BQ4" s="5951"/>
      <c r="BR4" s="5951"/>
      <c r="BS4" s="5951"/>
      <c r="BT4" s="5951"/>
      <c r="BU4" s="5951"/>
      <c r="BV4" s="5951"/>
      <c r="BW4" s="5951"/>
      <c r="BX4" s="5951"/>
      <c r="BY4" s="5951"/>
      <c r="BZ4" s="5951"/>
      <c r="CA4" s="5951"/>
      <c r="CB4" s="5951"/>
      <c r="CC4" s="5951"/>
      <c r="CD4" s="5951"/>
      <c r="CE4" s="5951"/>
      <c r="CF4" s="5951"/>
      <c r="CG4" s="5951"/>
      <c r="CH4" s="5951"/>
      <c r="CI4" s="5951"/>
      <c r="CJ4" s="5951"/>
      <c r="CK4" s="5951"/>
      <c r="CL4" s="5951"/>
      <c r="CM4" s="5951"/>
      <c r="CN4" s="5951"/>
      <c r="CO4" s="5951"/>
      <c r="CP4" s="5951"/>
      <c r="CQ4" s="5951"/>
      <c r="CR4" s="5951"/>
      <c r="CS4" s="5951"/>
      <c r="CT4" s="5951"/>
      <c r="CU4" s="5951"/>
      <c r="CV4" s="5951"/>
      <c r="CW4" s="5951"/>
      <c r="CX4" s="5951"/>
      <c r="CY4" s="5951"/>
      <c r="CZ4" s="5951"/>
      <c r="DA4" s="5951"/>
      <c r="DB4" s="5951"/>
      <c r="DC4" s="5951"/>
      <c r="DD4" s="5951"/>
      <c r="DG4" s="902"/>
      <c r="DH4" s="902"/>
      <c r="DI4" s="1790"/>
      <c r="DJ4" s="1790"/>
      <c r="DK4" s="7099" t="s">
        <v>23814</v>
      </c>
      <c r="DL4" s="7101" t="s">
        <v>23815</v>
      </c>
      <c r="DM4" s="7101" t="s">
        <v>23816</v>
      </c>
      <c r="DN4" s="7103"/>
      <c r="DO4" s="7104"/>
      <c r="DP4" s="7105" t="s">
        <v>191</v>
      </c>
    </row>
    <row r="5" spans="2:120" ht="27.5" thickBot="1">
      <c r="B5" s="6882" t="s">
        <v>422</v>
      </c>
      <c r="C5" s="6922"/>
      <c r="D5" s="546" t="s">
        <v>423</v>
      </c>
      <c r="E5" s="547" t="s">
        <v>424</v>
      </c>
      <c r="F5" s="1791" t="s">
        <v>425</v>
      </c>
      <c r="G5" s="7100"/>
      <c r="H5" s="7102"/>
      <c r="I5" s="1745" t="s">
        <v>23817</v>
      </c>
      <c r="J5" s="1745" t="s">
        <v>23818</v>
      </c>
      <c r="K5" s="952" t="s">
        <v>23819</v>
      </c>
      <c r="L5" s="7114"/>
      <c r="M5" s="7100"/>
      <c r="N5" s="7102"/>
      <c r="O5" s="1745" t="s">
        <v>23817</v>
      </c>
      <c r="P5" s="1745" t="s">
        <v>23818</v>
      </c>
      <c r="Q5" s="952" t="s">
        <v>23819</v>
      </c>
      <c r="R5" s="7114"/>
      <c r="S5" s="7100"/>
      <c r="T5" s="7102"/>
      <c r="U5" s="1745" t="s">
        <v>23817</v>
      </c>
      <c r="V5" s="1745" t="s">
        <v>23818</v>
      </c>
      <c r="W5" s="952" t="s">
        <v>23819</v>
      </c>
      <c r="X5" s="7114"/>
      <c r="Y5" s="7100"/>
      <c r="Z5" s="7102"/>
      <c r="AA5" s="1745" t="s">
        <v>23817</v>
      </c>
      <c r="AB5" s="1745" t="s">
        <v>23818</v>
      </c>
      <c r="AC5" s="952" t="s">
        <v>23819</v>
      </c>
      <c r="AD5" s="7114"/>
      <c r="AE5" s="7100"/>
      <c r="AF5" s="7102"/>
      <c r="AG5" s="1745" t="s">
        <v>23817</v>
      </c>
      <c r="AH5" s="1745" t="s">
        <v>23818</v>
      </c>
      <c r="AI5" s="952" t="s">
        <v>23819</v>
      </c>
      <c r="AJ5" s="7114"/>
      <c r="AK5" s="7100"/>
      <c r="AL5" s="7102"/>
      <c r="AM5" s="1745" t="s">
        <v>23817</v>
      </c>
      <c r="AN5" s="1745" t="s">
        <v>23818</v>
      </c>
      <c r="AO5" s="952" t="s">
        <v>23819</v>
      </c>
      <c r="AP5" s="7114"/>
      <c r="AQ5" s="7100"/>
      <c r="AR5" s="7102"/>
      <c r="AS5" s="1745" t="s">
        <v>23817</v>
      </c>
      <c r="AT5" s="1745" t="s">
        <v>23818</v>
      </c>
      <c r="AU5" s="952" t="s">
        <v>23819</v>
      </c>
      <c r="AV5" s="7114"/>
      <c r="AW5" s="7100"/>
      <c r="AX5" s="7102"/>
      <c r="AY5" s="1745" t="s">
        <v>23817</v>
      </c>
      <c r="AZ5" s="1745" t="s">
        <v>23818</v>
      </c>
      <c r="BA5" s="952" t="s">
        <v>23819</v>
      </c>
      <c r="BB5" s="7106"/>
      <c r="BC5" s="1792"/>
      <c r="BD5" s="11" t="s">
        <v>434</v>
      </c>
      <c r="BE5" s="12" t="s">
        <v>435</v>
      </c>
      <c r="BG5" s="6136" t="s">
        <v>30795</v>
      </c>
      <c r="BJ5" s="5951"/>
      <c r="BK5" s="5951"/>
      <c r="BL5" s="5951"/>
      <c r="BM5" s="5951"/>
      <c r="BN5" s="5951"/>
      <c r="BO5" s="5951"/>
      <c r="BP5" s="5951"/>
      <c r="BQ5" s="5951"/>
      <c r="BR5" s="5951"/>
      <c r="BS5" s="5951"/>
      <c r="BT5" s="5951"/>
      <c r="BU5" s="5951"/>
      <c r="BV5" s="5951"/>
      <c r="BW5" s="5951"/>
      <c r="BX5" s="5951"/>
      <c r="BY5" s="5951"/>
      <c r="BZ5" s="5951"/>
      <c r="CA5" s="5951"/>
      <c r="CB5" s="5951"/>
      <c r="CC5" s="5951"/>
      <c r="CD5" s="5951"/>
      <c r="CE5" s="5951"/>
      <c r="CF5" s="5951"/>
      <c r="CG5" s="5951"/>
      <c r="CH5" s="5951"/>
      <c r="CI5" s="5951"/>
      <c r="CJ5" s="5951"/>
      <c r="CK5" s="5951"/>
      <c r="CL5" s="5951"/>
      <c r="CM5" s="5951"/>
      <c r="CN5" s="5951"/>
      <c r="CO5" s="5951"/>
      <c r="CP5" s="5951"/>
      <c r="CQ5" s="5951"/>
      <c r="CR5" s="5951"/>
      <c r="CS5" s="5951"/>
      <c r="CT5" s="5951"/>
      <c r="CU5" s="5951"/>
      <c r="CV5" s="5951"/>
      <c r="CW5" s="5951"/>
      <c r="CX5" s="5951"/>
      <c r="CY5" s="5951"/>
      <c r="CZ5" s="5951"/>
      <c r="DA5" s="5951"/>
      <c r="DB5" s="5951"/>
      <c r="DC5" s="5951"/>
      <c r="DD5" s="5951"/>
      <c r="DG5" s="6882" t="s">
        <v>422</v>
      </c>
      <c r="DH5" s="6922"/>
      <c r="DI5" s="547" t="s">
        <v>424</v>
      </c>
      <c r="DJ5" s="1791" t="s">
        <v>425</v>
      </c>
      <c r="DK5" s="7100"/>
      <c r="DL5" s="7102"/>
      <c r="DM5" s="1745" t="s">
        <v>23817</v>
      </c>
      <c r="DN5" s="1745" t="s">
        <v>23818</v>
      </c>
      <c r="DO5" s="952" t="s">
        <v>23819</v>
      </c>
      <c r="DP5" s="7106"/>
    </row>
    <row r="6" spans="2:120" ht="14.15" customHeight="1" thickBot="1">
      <c r="B6" s="953"/>
      <c r="C6" s="953"/>
      <c r="D6" s="954"/>
      <c r="E6" s="900"/>
      <c r="F6" s="900"/>
      <c r="G6" s="1793"/>
      <c r="H6" s="1793"/>
      <c r="I6" s="821"/>
      <c r="J6" s="821"/>
      <c r="K6" s="821"/>
      <c r="L6" s="1793"/>
      <c r="M6" s="1793"/>
      <c r="N6" s="1793"/>
      <c r="O6" s="821"/>
      <c r="P6" s="821"/>
      <c r="Q6" s="821"/>
      <c r="R6" s="1793"/>
      <c r="S6" s="1793"/>
      <c r="T6" s="1793"/>
      <c r="U6" s="821"/>
      <c r="V6" s="821"/>
      <c r="W6" s="821"/>
      <c r="X6" s="1793"/>
      <c r="Y6" s="1793"/>
      <c r="Z6" s="1793"/>
      <c r="AA6" s="821"/>
      <c r="AB6" s="821"/>
      <c r="AC6" s="821"/>
      <c r="AD6" s="1793"/>
      <c r="AE6" s="1793"/>
      <c r="AF6" s="1793"/>
      <c r="AG6" s="821"/>
      <c r="AH6" s="821"/>
      <c r="AI6" s="821"/>
      <c r="AJ6" s="1793"/>
      <c r="AK6" s="1793"/>
      <c r="AL6" s="1793"/>
      <c r="AM6" s="821"/>
      <c r="AN6" s="821"/>
      <c r="AO6" s="821"/>
      <c r="AP6" s="1793"/>
      <c r="AQ6" s="1793"/>
      <c r="AR6" s="1793"/>
      <c r="AS6" s="821"/>
      <c r="AT6" s="821"/>
      <c r="AU6" s="821"/>
      <c r="AV6" s="1793"/>
      <c r="AW6" s="1793"/>
      <c r="AX6" s="1793"/>
      <c r="AY6" s="821"/>
      <c r="AZ6" s="821"/>
      <c r="BA6" s="821"/>
      <c r="BB6" s="1793"/>
      <c r="BC6" s="1792"/>
      <c r="BD6" s="696"/>
      <c r="BG6" s="6288"/>
      <c r="BJ6" s="5951"/>
      <c r="BK6" s="5951"/>
      <c r="BL6" s="5951"/>
      <c r="BM6" s="5951"/>
      <c r="BN6" s="5951"/>
      <c r="BO6" s="5951"/>
      <c r="BP6" s="5951"/>
      <c r="BQ6" s="5951"/>
      <c r="BR6" s="5951"/>
      <c r="BS6" s="5951"/>
      <c r="BT6" s="5951"/>
      <c r="BU6" s="5951"/>
      <c r="BV6" s="5951"/>
      <c r="BW6" s="5951"/>
      <c r="BX6" s="5951"/>
      <c r="BY6" s="5951"/>
      <c r="BZ6" s="5951"/>
      <c r="CA6" s="5951"/>
      <c r="CB6" s="5951"/>
      <c r="CC6" s="5951"/>
      <c r="CD6" s="5951"/>
      <c r="CE6" s="5951"/>
      <c r="CF6" s="5951"/>
      <c r="CG6" s="5951"/>
      <c r="CH6" s="5951"/>
      <c r="CI6" s="5951"/>
      <c r="CJ6" s="5951"/>
      <c r="CK6" s="5951"/>
      <c r="CL6" s="5951"/>
      <c r="CM6" s="5951"/>
      <c r="CN6" s="5951"/>
      <c r="CO6" s="5951"/>
      <c r="CP6" s="5951"/>
      <c r="CQ6" s="5951"/>
      <c r="CR6" s="5951"/>
      <c r="CS6" s="5951"/>
      <c r="CT6" s="5951"/>
      <c r="CU6" s="5951"/>
      <c r="CV6" s="5951"/>
      <c r="CW6" s="5951"/>
      <c r="CX6" s="5951"/>
      <c r="CY6" s="5951"/>
      <c r="CZ6" s="5951"/>
      <c r="DA6" s="5951"/>
      <c r="DB6" s="5951"/>
      <c r="DC6" s="5951"/>
      <c r="DD6" s="5951"/>
      <c r="DG6" s="953"/>
      <c r="DH6" s="953"/>
      <c r="DI6" s="900"/>
      <c r="DJ6" s="900"/>
      <c r="DK6" s="1793"/>
      <c r="DL6" s="1793"/>
      <c r="DM6" s="821"/>
      <c r="DN6" s="821"/>
      <c r="DO6" s="821"/>
      <c r="DP6" s="1793"/>
    </row>
    <row r="7" spans="2:120" ht="14.15" customHeight="1" thickBot="1">
      <c r="B7" s="6882" t="s">
        <v>1900</v>
      </c>
      <c r="C7" s="6883"/>
      <c r="D7" s="6883"/>
      <c r="E7" s="6883"/>
      <c r="F7" s="6884"/>
      <c r="G7" s="7079" t="s">
        <v>1901</v>
      </c>
      <c r="H7" s="7080"/>
      <c r="I7" s="7080"/>
      <c r="J7" s="7080"/>
      <c r="K7" s="7080"/>
      <c r="L7" s="7081"/>
      <c r="M7" s="7079" t="s">
        <v>1901</v>
      </c>
      <c r="N7" s="7080"/>
      <c r="O7" s="7080"/>
      <c r="P7" s="7080"/>
      <c r="Q7" s="7080"/>
      <c r="R7" s="7081"/>
      <c r="S7" s="7079" t="s">
        <v>1901</v>
      </c>
      <c r="T7" s="7080"/>
      <c r="U7" s="7080"/>
      <c r="V7" s="7080"/>
      <c r="W7" s="7080"/>
      <c r="X7" s="7081"/>
      <c r="Y7" s="7079" t="s">
        <v>1902</v>
      </c>
      <c r="Z7" s="7080"/>
      <c r="AA7" s="7080"/>
      <c r="AB7" s="7080"/>
      <c r="AC7" s="7080"/>
      <c r="AD7" s="7081"/>
      <c r="AE7" s="7079" t="s">
        <v>1902</v>
      </c>
      <c r="AF7" s="7080"/>
      <c r="AG7" s="7080"/>
      <c r="AH7" s="7080"/>
      <c r="AI7" s="7080"/>
      <c r="AJ7" s="7081"/>
      <c r="AK7" s="7079" t="s">
        <v>1902</v>
      </c>
      <c r="AL7" s="7080"/>
      <c r="AM7" s="7080"/>
      <c r="AN7" s="7080"/>
      <c r="AO7" s="7080"/>
      <c r="AP7" s="7081"/>
      <c r="AQ7" s="7079" t="s">
        <v>1902</v>
      </c>
      <c r="AR7" s="7080"/>
      <c r="AS7" s="7080"/>
      <c r="AT7" s="7080"/>
      <c r="AU7" s="7080"/>
      <c r="AV7" s="7081"/>
      <c r="AW7" s="7079" t="s">
        <v>1902</v>
      </c>
      <c r="AX7" s="7080"/>
      <c r="AY7" s="7080"/>
      <c r="AZ7" s="7080"/>
      <c r="BA7" s="7080"/>
      <c r="BB7" s="7081"/>
      <c r="BC7" s="1792"/>
      <c r="BD7" s="696"/>
      <c r="BG7" s="6232"/>
      <c r="BJ7" s="5951"/>
      <c r="BK7" s="5951"/>
      <c r="BL7" s="5951"/>
      <c r="BM7" s="5951"/>
      <c r="BN7" s="5951"/>
      <c r="BO7" s="5951"/>
      <c r="BP7" s="5951"/>
      <c r="BQ7" s="5951"/>
      <c r="BR7" s="5951"/>
      <c r="BS7" s="5951"/>
      <c r="BT7" s="5951"/>
      <c r="BU7" s="5951"/>
      <c r="BV7" s="5951"/>
      <c r="BW7" s="5951"/>
      <c r="BX7" s="5951"/>
      <c r="BY7" s="5951"/>
      <c r="BZ7" s="5951"/>
      <c r="CA7" s="5951"/>
      <c r="CB7" s="5951"/>
      <c r="CC7" s="5951"/>
      <c r="CD7" s="5951"/>
      <c r="CE7" s="5951"/>
      <c r="CF7" s="5951"/>
      <c r="CG7" s="5951"/>
      <c r="CH7" s="5951"/>
      <c r="CI7" s="5951"/>
      <c r="CJ7" s="5951"/>
      <c r="CK7" s="5951"/>
      <c r="CL7" s="5951"/>
      <c r="CM7" s="5951"/>
      <c r="CN7" s="5951"/>
      <c r="CO7" s="5951"/>
      <c r="CP7" s="5951"/>
      <c r="CQ7" s="5951"/>
      <c r="CR7" s="5951"/>
      <c r="CS7" s="5951"/>
      <c r="CT7" s="5951"/>
      <c r="CU7" s="5951"/>
      <c r="CV7" s="5951"/>
      <c r="CW7" s="5951"/>
      <c r="CX7" s="5951"/>
      <c r="CY7" s="5951"/>
      <c r="CZ7" s="5951"/>
      <c r="DA7" s="5951"/>
      <c r="DB7" s="5951"/>
      <c r="DC7" s="5951"/>
      <c r="DD7" s="5951"/>
      <c r="DG7" s="6882" t="s">
        <v>1900</v>
      </c>
      <c r="DH7" s="6883"/>
      <c r="DI7" s="6883"/>
      <c r="DJ7" s="6884"/>
      <c r="DK7" s="7079" t="s">
        <v>20485</v>
      </c>
      <c r="DL7" s="7080"/>
      <c r="DM7" s="7080"/>
      <c r="DN7" s="7080"/>
      <c r="DO7" s="7080"/>
      <c r="DP7" s="7081"/>
    </row>
    <row r="8" spans="2:120" ht="14.15" customHeight="1" thickBot="1">
      <c r="B8" s="953"/>
      <c r="C8" s="953"/>
      <c r="D8" s="954"/>
      <c r="E8" s="900"/>
      <c r="F8" s="900"/>
      <c r="G8" s="1793"/>
      <c r="H8" s="1793"/>
      <c r="I8" s="821"/>
      <c r="J8" s="821"/>
      <c r="K8" s="821"/>
      <c r="L8" s="1793"/>
      <c r="M8" s="1793"/>
      <c r="N8" s="1793"/>
      <c r="O8" s="821"/>
      <c r="P8" s="821"/>
      <c r="Q8" s="821"/>
      <c r="R8" s="1793"/>
      <c r="S8" s="1793"/>
      <c r="T8" s="1793"/>
      <c r="U8" s="821"/>
      <c r="V8" s="821"/>
      <c r="W8" s="821"/>
      <c r="X8" s="1793"/>
      <c r="Y8" s="1793"/>
      <c r="Z8" s="1793"/>
      <c r="AA8" s="821"/>
      <c r="AB8" s="821"/>
      <c r="AC8" s="821"/>
      <c r="AD8" s="1793"/>
      <c r="AE8" s="1793"/>
      <c r="AF8" s="1793"/>
      <c r="AG8" s="821"/>
      <c r="AH8" s="821"/>
      <c r="AI8" s="821"/>
      <c r="AJ8" s="1793"/>
      <c r="AK8" s="1793"/>
      <c r="AL8" s="1793"/>
      <c r="AM8" s="821"/>
      <c r="AN8" s="821"/>
      <c r="AO8" s="821"/>
      <c r="AP8" s="1793"/>
      <c r="AQ8" s="1793"/>
      <c r="AR8" s="1793"/>
      <c r="AS8" s="821"/>
      <c r="AT8" s="821"/>
      <c r="AU8" s="821"/>
      <c r="AV8" s="1793"/>
      <c r="AW8" s="1793"/>
      <c r="AX8" s="1793"/>
      <c r="AY8" s="821"/>
      <c r="AZ8" s="821"/>
      <c r="BA8" s="821"/>
      <c r="BB8" s="1793"/>
      <c r="BC8" s="1792"/>
      <c r="BD8" s="696"/>
      <c r="BG8" s="5952"/>
      <c r="BJ8" s="5951"/>
      <c r="BK8" s="5951"/>
      <c r="BL8" s="5951"/>
      <c r="BM8" s="5951"/>
      <c r="BN8" s="5951"/>
      <c r="BO8" s="5951"/>
      <c r="BP8" s="5951"/>
      <c r="BQ8" s="5951"/>
      <c r="BR8" s="5951"/>
      <c r="BS8" s="5951"/>
      <c r="BT8" s="5951"/>
      <c r="BU8" s="5951"/>
      <c r="BV8" s="5951"/>
      <c r="BW8" s="5951"/>
      <c r="BX8" s="5951"/>
      <c r="BY8" s="5951"/>
      <c r="BZ8" s="5951"/>
      <c r="CA8" s="5951"/>
      <c r="CB8" s="5951"/>
      <c r="CC8" s="5951"/>
      <c r="CD8" s="5951"/>
      <c r="CE8" s="5951"/>
      <c r="CF8" s="5951"/>
      <c r="CG8" s="5951"/>
      <c r="CH8" s="5951"/>
      <c r="CI8" s="5951"/>
      <c r="CJ8" s="5951"/>
      <c r="CK8" s="5951"/>
      <c r="CL8" s="5951"/>
      <c r="CM8" s="5951"/>
      <c r="CN8" s="5951"/>
      <c r="CO8" s="5951"/>
      <c r="CP8" s="5951"/>
      <c r="CQ8" s="5951"/>
      <c r="CR8" s="5951"/>
      <c r="CS8" s="5951"/>
      <c r="CT8" s="5951"/>
      <c r="CU8" s="5951"/>
      <c r="CV8" s="5951"/>
      <c r="CW8" s="5951"/>
      <c r="CX8" s="5951"/>
      <c r="CY8" s="5951"/>
      <c r="CZ8" s="5951"/>
      <c r="DA8" s="5951"/>
      <c r="DB8" s="5951"/>
      <c r="DC8" s="5951"/>
      <c r="DD8" s="5951"/>
      <c r="DG8" s="953"/>
      <c r="DH8" s="953"/>
      <c r="DI8" s="900"/>
      <c r="DJ8" s="900"/>
      <c r="DK8" s="1793"/>
      <c r="DL8" s="1793"/>
      <c r="DM8" s="821"/>
      <c r="DN8" s="821"/>
      <c r="DO8" s="821"/>
      <c r="DP8" s="1793"/>
    </row>
    <row r="9" spans="2:120" ht="16.5" thickBot="1">
      <c r="B9" s="5492" t="s">
        <v>436</v>
      </c>
      <c r="C9" s="1039" t="s">
        <v>21038</v>
      </c>
      <c r="D9" s="1794"/>
      <c r="E9" s="4349"/>
      <c r="F9" s="4349"/>
      <c r="G9" s="4349"/>
      <c r="H9" s="4349"/>
      <c r="I9" s="4349"/>
      <c r="J9" s="4349"/>
      <c r="K9" s="4349"/>
      <c r="L9" s="4349"/>
      <c r="M9" s="4349"/>
      <c r="N9" s="4349"/>
      <c r="O9" s="4349"/>
      <c r="P9" s="4349"/>
      <c r="Q9" s="4349"/>
      <c r="R9" s="4349"/>
      <c r="S9" s="4349"/>
      <c r="T9" s="4349"/>
      <c r="U9" s="4349"/>
      <c r="V9" s="4349"/>
      <c r="W9" s="4349"/>
      <c r="X9" s="4349"/>
      <c r="Y9" s="4349"/>
      <c r="Z9" s="4349"/>
      <c r="AA9" s="4349"/>
      <c r="AB9" s="4349"/>
      <c r="AC9" s="4349"/>
      <c r="AD9" s="4349"/>
      <c r="AE9" s="4349"/>
      <c r="AF9" s="4349"/>
      <c r="AG9" s="4349"/>
      <c r="AH9" s="4349"/>
      <c r="AI9" s="4349"/>
      <c r="AJ9" s="4349"/>
      <c r="AK9" s="4349"/>
      <c r="AL9" s="4349"/>
      <c r="AM9" s="4349"/>
      <c r="AN9" s="4349"/>
      <c r="AO9" s="4349"/>
      <c r="AP9" s="4349"/>
      <c r="AQ9" s="4349"/>
      <c r="AR9" s="4349"/>
      <c r="AS9" s="4349"/>
      <c r="AT9" s="4349"/>
      <c r="AU9" s="4349"/>
      <c r="AV9" s="4349"/>
      <c r="AW9" s="4349"/>
      <c r="AX9" s="4349"/>
      <c r="AY9" s="4349"/>
      <c r="AZ9" s="4349"/>
      <c r="BA9" s="4349"/>
      <c r="BB9" s="4349"/>
      <c r="BC9" s="1792"/>
      <c r="BD9" s="811"/>
      <c r="BG9" s="5952"/>
      <c r="BJ9" s="5951"/>
      <c r="BK9" s="5951"/>
      <c r="BL9" s="5951"/>
      <c r="BM9" s="5951"/>
      <c r="BN9" s="5951"/>
      <c r="BO9" s="5951"/>
      <c r="BP9" s="5951"/>
      <c r="BQ9" s="5951"/>
      <c r="BR9" s="5951"/>
      <c r="BS9" s="5951"/>
      <c r="BT9" s="5951"/>
      <c r="BU9" s="5951"/>
      <c r="BV9" s="5951"/>
      <c r="BW9" s="5951"/>
      <c r="BX9" s="5951"/>
      <c r="BY9" s="5951"/>
      <c r="BZ9" s="5951"/>
      <c r="CA9" s="5951"/>
      <c r="CB9" s="5951"/>
      <c r="CC9" s="5951"/>
      <c r="CD9" s="5951"/>
      <c r="CE9" s="5951"/>
      <c r="CF9" s="5951"/>
      <c r="CG9" s="5951"/>
      <c r="CH9" s="5951"/>
      <c r="CI9" s="5951"/>
      <c r="CJ9" s="5951"/>
      <c r="CK9" s="5951"/>
      <c r="CL9" s="5951"/>
      <c r="CM9" s="5951"/>
      <c r="CN9" s="5951"/>
      <c r="CO9" s="5951"/>
      <c r="CP9" s="5951"/>
      <c r="CQ9" s="5951"/>
      <c r="CR9" s="5951"/>
      <c r="CS9" s="5951"/>
      <c r="CT9" s="5951"/>
      <c r="CU9" s="5951"/>
      <c r="CV9" s="5951"/>
      <c r="CW9" s="5951"/>
      <c r="CX9" s="5951"/>
      <c r="CY9" s="5951"/>
      <c r="CZ9" s="5951"/>
      <c r="DA9" s="5951"/>
      <c r="DB9" s="5951"/>
      <c r="DC9" s="5951"/>
      <c r="DD9" s="5951"/>
      <c r="DG9" s="5492" t="s">
        <v>436</v>
      </c>
      <c r="DH9" s="1039" t="s">
        <v>21038</v>
      </c>
      <c r="DI9" s="4349"/>
      <c r="DJ9" s="4349"/>
      <c r="DK9" s="4349"/>
      <c r="DL9" s="4349"/>
      <c r="DM9" s="4349"/>
      <c r="DN9" s="4349"/>
      <c r="DO9" s="4349"/>
      <c r="DP9" s="4349"/>
    </row>
    <row r="10" spans="2:120" ht="14.15" customHeight="1">
      <c r="B10" s="825">
        <v>1</v>
      </c>
      <c r="C10" s="826" t="s">
        <v>23894</v>
      </c>
      <c r="D10" s="827" t="s">
        <v>20488</v>
      </c>
      <c r="E10" s="827" t="s">
        <v>47</v>
      </c>
      <c r="F10" s="1750">
        <v>3</v>
      </c>
      <c r="G10" s="3161"/>
      <c r="H10" s="2182"/>
      <c r="I10" s="2182"/>
      <c r="J10" s="2182"/>
      <c r="K10" s="2917"/>
      <c r="L10" s="1795">
        <f>SUM(G10:K10)</f>
        <v>0</v>
      </c>
      <c r="M10" s="3161"/>
      <c r="N10" s="2182"/>
      <c r="O10" s="2182"/>
      <c r="P10" s="2182"/>
      <c r="Q10" s="2917"/>
      <c r="R10" s="1795">
        <f>SUM(M10:Q10)</f>
        <v>0</v>
      </c>
      <c r="S10" s="3161"/>
      <c r="T10" s="2182"/>
      <c r="U10" s="2182"/>
      <c r="V10" s="2182"/>
      <c r="W10" s="2917"/>
      <c r="X10" s="1795">
        <f>SUM(S10:W10)</f>
        <v>0</v>
      </c>
      <c r="Y10" s="3161"/>
      <c r="Z10" s="2182"/>
      <c r="AA10" s="2182"/>
      <c r="AB10" s="2182"/>
      <c r="AC10" s="2917"/>
      <c r="AD10" s="1795">
        <f>SUM(Y10:AC10)</f>
        <v>0</v>
      </c>
      <c r="AE10" s="3161"/>
      <c r="AF10" s="2182"/>
      <c r="AG10" s="2182"/>
      <c r="AH10" s="2182"/>
      <c r="AI10" s="2917"/>
      <c r="AJ10" s="1795">
        <f>SUM(AE10:AI10)</f>
        <v>0</v>
      </c>
      <c r="AK10" s="3161"/>
      <c r="AL10" s="2182"/>
      <c r="AM10" s="2182"/>
      <c r="AN10" s="2182"/>
      <c r="AO10" s="2917"/>
      <c r="AP10" s="1795">
        <f>SUM(AK10:AO10)</f>
        <v>0</v>
      </c>
      <c r="AQ10" s="3161"/>
      <c r="AR10" s="2182"/>
      <c r="AS10" s="2182"/>
      <c r="AT10" s="2182"/>
      <c r="AU10" s="2917"/>
      <c r="AV10" s="1795">
        <f>SUM(AQ10:AU10)</f>
        <v>0</v>
      </c>
      <c r="AW10" s="3161"/>
      <c r="AX10" s="2182"/>
      <c r="AY10" s="2182"/>
      <c r="AZ10" s="2182"/>
      <c r="BA10" s="2917"/>
      <c r="BB10" s="1795">
        <f>SUM(AW10:BA10)</f>
        <v>0</v>
      </c>
      <c r="BC10" s="1300"/>
      <c r="BD10" s="1008"/>
      <c r="BE10" s="634"/>
      <c r="BG10" s="5952" t="str">
        <f t="shared" ref="BG10:BG54" si="0" xml:space="preserve"> IF( SUM( BJ10:DD10 ) = 0, 0, $BJ$4 )</f>
        <v>Please complete all cells in row</v>
      </c>
      <c r="BJ10" s="5953">
        <f t="shared" ref="BJ10:BJ54" si="1" xml:space="preserve"> IF( ISNUMBER(G10), 0, 1 )</f>
        <v>1</v>
      </c>
      <c r="BK10" s="5953">
        <f t="shared" ref="BK10:BK54" si="2" xml:space="preserve"> IF( ISNUMBER(H10), 0, 1 )</f>
        <v>1</v>
      </c>
      <c r="BL10" s="5953">
        <f t="shared" ref="BL10:BL54" si="3" xml:space="preserve"> IF( ISNUMBER(I10), 0, 1 )</f>
        <v>1</v>
      </c>
      <c r="BM10" s="5953">
        <f t="shared" ref="BM10:BM54" si="4" xml:space="preserve"> IF( ISNUMBER(J10), 0, 1 )</f>
        <v>1</v>
      </c>
      <c r="BN10" s="5953">
        <f t="shared" ref="BN10:BN54" si="5" xml:space="preserve"> IF( ISNUMBER(K10), 0, 1 )</f>
        <v>1</v>
      </c>
      <c r="BO10" s="5986"/>
      <c r="BP10" s="5953">
        <f t="shared" ref="BP10:BP54" si="6" xml:space="preserve"> IF( ISNUMBER(M10), 0, 1 )</f>
        <v>1</v>
      </c>
      <c r="BQ10" s="5953">
        <f t="shared" ref="BQ10:BQ54" si="7" xml:space="preserve"> IF( ISNUMBER(N10), 0, 1 )</f>
        <v>1</v>
      </c>
      <c r="BR10" s="5953">
        <f t="shared" ref="BR10:BR54" si="8" xml:space="preserve"> IF( ISNUMBER(O10), 0, 1 )</f>
        <v>1</v>
      </c>
      <c r="BS10" s="5953">
        <f t="shared" ref="BS10:BS54" si="9" xml:space="preserve"> IF( ISNUMBER(P10), 0, 1 )</f>
        <v>1</v>
      </c>
      <c r="BT10" s="5953">
        <f t="shared" ref="BT10:BT54" si="10" xml:space="preserve"> IF( ISNUMBER(Q10), 0, 1 )</f>
        <v>1</v>
      </c>
      <c r="BU10" s="5951"/>
      <c r="BV10" s="5953">
        <f t="shared" ref="BV10:BV54" si="11" xml:space="preserve"> IF( ISNUMBER(S10), 0, 1 )</f>
        <v>1</v>
      </c>
      <c r="BW10" s="5953">
        <f t="shared" ref="BW10:BW54" si="12" xml:space="preserve"> IF( ISNUMBER(T10), 0, 1 )</f>
        <v>1</v>
      </c>
      <c r="BX10" s="5953">
        <f t="shared" ref="BX10:BX54" si="13" xml:space="preserve"> IF( ISNUMBER(U10), 0, 1 )</f>
        <v>1</v>
      </c>
      <c r="BY10" s="5953">
        <f t="shared" ref="BY10:BY54" si="14" xml:space="preserve"> IF( ISNUMBER(V10), 0, 1 )</f>
        <v>1</v>
      </c>
      <c r="BZ10" s="5953">
        <f t="shared" ref="BZ10:BZ54" si="15" xml:space="preserve"> IF( ISNUMBER(W10), 0, 1 )</f>
        <v>1</v>
      </c>
      <c r="CA10" s="5951"/>
      <c r="CB10" s="5953">
        <f t="shared" ref="CB10:CB54" si="16" xml:space="preserve"> IF( ISNUMBER(Y10), 0, 1 )</f>
        <v>1</v>
      </c>
      <c r="CC10" s="5953">
        <f t="shared" ref="CC10:CC54" si="17" xml:space="preserve"> IF( ISNUMBER(Z10), 0, 1 )</f>
        <v>1</v>
      </c>
      <c r="CD10" s="5953">
        <f t="shared" ref="CD10:CD54" si="18" xml:space="preserve"> IF( ISNUMBER(AA10), 0, 1 )</f>
        <v>1</v>
      </c>
      <c r="CE10" s="5953">
        <f t="shared" ref="CE10:CE54" si="19" xml:space="preserve"> IF( ISNUMBER(AB10), 0, 1 )</f>
        <v>1</v>
      </c>
      <c r="CF10" s="5953">
        <f t="shared" ref="CF10:CF54" si="20" xml:space="preserve"> IF( ISNUMBER(AC10), 0, 1 )</f>
        <v>1</v>
      </c>
      <c r="CG10" s="5951"/>
      <c r="CH10" s="5953">
        <f t="shared" ref="CH10:CH54" si="21" xml:space="preserve"> IF( ISNUMBER(AE10), 0, 1 )</f>
        <v>1</v>
      </c>
      <c r="CI10" s="5953">
        <f t="shared" ref="CI10:CI54" si="22" xml:space="preserve"> IF( ISNUMBER(AF10), 0, 1 )</f>
        <v>1</v>
      </c>
      <c r="CJ10" s="5953">
        <f t="shared" ref="CJ10:CJ54" si="23" xml:space="preserve"> IF( ISNUMBER(AG10), 0, 1 )</f>
        <v>1</v>
      </c>
      <c r="CK10" s="5953">
        <f t="shared" ref="CK10:CK54" si="24" xml:space="preserve"> IF( ISNUMBER(AH10), 0, 1 )</f>
        <v>1</v>
      </c>
      <c r="CL10" s="5953">
        <f t="shared" ref="CL10:CL54" si="25" xml:space="preserve"> IF( ISNUMBER(AI10), 0, 1 )</f>
        <v>1</v>
      </c>
      <c r="CM10" s="5951"/>
      <c r="CN10" s="5953">
        <f t="shared" ref="CN10:CN54" si="26" xml:space="preserve"> IF( ISNUMBER(AK10), 0, 1 )</f>
        <v>1</v>
      </c>
      <c r="CO10" s="5953">
        <f t="shared" ref="CO10:CO54" si="27" xml:space="preserve"> IF( ISNUMBER(AL10), 0, 1 )</f>
        <v>1</v>
      </c>
      <c r="CP10" s="5953">
        <f t="shared" ref="CP10:CP54" si="28" xml:space="preserve"> IF( ISNUMBER(AM10), 0, 1 )</f>
        <v>1</v>
      </c>
      <c r="CQ10" s="5953">
        <f t="shared" ref="CQ10:CQ54" si="29" xml:space="preserve"> IF( ISNUMBER(AN10), 0, 1 )</f>
        <v>1</v>
      </c>
      <c r="CR10" s="5953">
        <f t="shared" ref="CR10:CR54" si="30" xml:space="preserve"> IF( ISNUMBER(AO10), 0, 1 )</f>
        <v>1</v>
      </c>
      <c r="CS10" s="5951"/>
      <c r="CT10" s="5953">
        <f t="shared" ref="CT10:CT54" si="31" xml:space="preserve"> IF( ISNUMBER(AQ10), 0, 1 )</f>
        <v>1</v>
      </c>
      <c r="CU10" s="5953">
        <f t="shared" ref="CU10:CU54" si="32" xml:space="preserve"> IF( ISNUMBER(AR10), 0, 1 )</f>
        <v>1</v>
      </c>
      <c r="CV10" s="5953">
        <f t="shared" ref="CV10:CV54" si="33" xml:space="preserve"> IF( ISNUMBER(AS10), 0, 1 )</f>
        <v>1</v>
      </c>
      <c r="CW10" s="5953">
        <f t="shared" ref="CW10:CW54" si="34" xml:space="preserve"> IF( ISNUMBER(AT10), 0, 1 )</f>
        <v>1</v>
      </c>
      <c r="CX10" s="5953">
        <f t="shared" ref="CX10:CX54" si="35" xml:space="preserve"> IF( ISNUMBER(AU10), 0, 1 )</f>
        <v>1</v>
      </c>
      <c r="CY10" s="5951"/>
      <c r="CZ10" s="5953">
        <f t="shared" ref="CZ10:CZ54" si="36" xml:space="preserve"> IF( ISNUMBER(AW10), 0, 1 )</f>
        <v>1</v>
      </c>
      <c r="DA10" s="5953">
        <f t="shared" ref="DA10:DA54" si="37" xml:space="preserve"> IF( ISNUMBER(AX10), 0, 1 )</f>
        <v>1</v>
      </c>
      <c r="DB10" s="5953">
        <f t="shared" ref="DB10:DB54" si="38" xml:space="preserve"> IF( ISNUMBER(AY10), 0, 1 )</f>
        <v>1</v>
      </c>
      <c r="DC10" s="5953">
        <f t="shared" ref="DC10:DC54" si="39" xml:space="preserve"> IF( ISNUMBER(AZ10), 0, 1 )</f>
        <v>1</v>
      </c>
      <c r="DD10" s="5953">
        <f t="shared" ref="DD10:DD54" si="40" xml:space="preserve"> IF( ISNUMBER(BA10), 0, 1 )</f>
        <v>1</v>
      </c>
      <c r="DG10" s="825">
        <v>1</v>
      </c>
      <c r="DH10" s="826" t="s">
        <v>23894</v>
      </c>
      <c r="DI10" s="827" t="s">
        <v>47</v>
      </c>
      <c r="DJ10" s="1750">
        <v>3</v>
      </c>
      <c r="DK10" s="4859" t="s">
        <v>24477</v>
      </c>
      <c r="DL10" s="4658" t="s">
        <v>24478</v>
      </c>
      <c r="DM10" s="4658" t="s">
        <v>24479</v>
      </c>
      <c r="DN10" s="4658" t="s">
        <v>24480</v>
      </c>
      <c r="DO10" s="4657" t="s">
        <v>24481</v>
      </c>
      <c r="DP10" s="4860" t="s">
        <v>24482</v>
      </c>
    </row>
    <row r="11" spans="2:120" ht="14.15" customHeight="1">
      <c r="B11" s="921">
        <f>+B10+1</f>
        <v>2</v>
      </c>
      <c r="C11" s="1588" t="s">
        <v>23901</v>
      </c>
      <c r="D11" s="834" t="s">
        <v>20490</v>
      </c>
      <c r="E11" s="960" t="s">
        <v>47</v>
      </c>
      <c r="F11" s="1590">
        <v>3</v>
      </c>
      <c r="G11" s="3162"/>
      <c r="H11" s="2189"/>
      <c r="I11" s="2189"/>
      <c r="J11" s="2189"/>
      <c r="K11" s="2918"/>
      <c r="L11" s="839">
        <f t="shared" ref="L11:L55" si="41">SUM(G11:K11)</f>
        <v>0</v>
      </c>
      <c r="M11" s="3162"/>
      <c r="N11" s="2189"/>
      <c r="O11" s="2189"/>
      <c r="P11" s="2189"/>
      <c r="Q11" s="2918"/>
      <c r="R11" s="839">
        <f t="shared" ref="R11:R49" si="42">SUM(M11:Q11)</f>
        <v>0</v>
      </c>
      <c r="S11" s="3162"/>
      <c r="T11" s="2189"/>
      <c r="U11" s="2189"/>
      <c r="V11" s="2189"/>
      <c r="W11" s="2918"/>
      <c r="X11" s="839">
        <f t="shared" ref="X11:X49" si="43">SUM(S11:W11)</f>
        <v>0</v>
      </c>
      <c r="Y11" s="3162"/>
      <c r="Z11" s="2189"/>
      <c r="AA11" s="2189"/>
      <c r="AB11" s="2189"/>
      <c r="AC11" s="2918"/>
      <c r="AD11" s="839">
        <f t="shared" ref="AD11:AD49" si="44">SUM(Y11:AC11)</f>
        <v>0</v>
      </c>
      <c r="AE11" s="3162"/>
      <c r="AF11" s="2189"/>
      <c r="AG11" s="2189"/>
      <c r="AH11" s="2189"/>
      <c r="AI11" s="2918"/>
      <c r="AJ11" s="839">
        <f t="shared" ref="AJ11:AJ49" si="45">SUM(AE11:AI11)</f>
        <v>0</v>
      </c>
      <c r="AK11" s="3162"/>
      <c r="AL11" s="2189"/>
      <c r="AM11" s="2189"/>
      <c r="AN11" s="2189"/>
      <c r="AO11" s="2918"/>
      <c r="AP11" s="839">
        <f t="shared" ref="AP11:AP49" si="46">SUM(AK11:AO11)</f>
        <v>0</v>
      </c>
      <c r="AQ11" s="3162"/>
      <c r="AR11" s="2189"/>
      <c r="AS11" s="2189"/>
      <c r="AT11" s="2189"/>
      <c r="AU11" s="2918"/>
      <c r="AV11" s="839">
        <f t="shared" ref="AV11:AV49" si="47">SUM(AQ11:AU11)</f>
        <v>0</v>
      </c>
      <c r="AW11" s="3162"/>
      <c r="AX11" s="2189"/>
      <c r="AY11" s="2189"/>
      <c r="AZ11" s="2189"/>
      <c r="BA11" s="2918"/>
      <c r="BB11" s="839">
        <f t="shared" ref="BB11:BB49" si="48">SUM(AW11:BA11)</f>
        <v>0</v>
      </c>
      <c r="BC11" s="1300"/>
      <c r="BD11" s="270"/>
      <c r="BE11" s="638"/>
      <c r="BG11" s="5952" t="str">
        <f t="shared" si="0"/>
        <v>Please complete all cells in row</v>
      </c>
      <c r="BJ11" s="5953">
        <f t="shared" si="1"/>
        <v>1</v>
      </c>
      <c r="BK11" s="5953">
        <f t="shared" si="2"/>
        <v>1</v>
      </c>
      <c r="BL11" s="5953">
        <f t="shared" si="3"/>
        <v>1</v>
      </c>
      <c r="BM11" s="5953">
        <f t="shared" si="4"/>
        <v>1</v>
      </c>
      <c r="BN11" s="5953">
        <f t="shared" si="5"/>
        <v>1</v>
      </c>
      <c r="BO11" s="5986"/>
      <c r="BP11" s="5953">
        <f t="shared" si="6"/>
        <v>1</v>
      </c>
      <c r="BQ11" s="5953">
        <f t="shared" si="7"/>
        <v>1</v>
      </c>
      <c r="BR11" s="5953">
        <f t="shared" si="8"/>
        <v>1</v>
      </c>
      <c r="BS11" s="5953">
        <f t="shared" si="9"/>
        <v>1</v>
      </c>
      <c r="BT11" s="5953">
        <f t="shared" si="10"/>
        <v>1</v>
      </c>
      <c r="BU11" s="5951"/>
      <c r="BV11" s="5953">
        <f t="shared" si="11"/>
        <v>1</v>
      </c>
      <c r="BW11" s="5953">
        <f t="shared" si="12"/>
        <v>1</v>
      </c>
      <c r="BX11" s="5953">
        <f t="shared" si="13"/>
        <v>1</v>
      </c>
      <c r="BY11" s="5953">
        <f t="shared" si="14"/>
        <v>1</v>
      </c>
      <c r="BZ11" s="5953">
        <f t="shared" si="15"/>
        <v>1</v>
      </c>
      <c r="CA11" s="5951"/>
      <c r="CB11" s="5953">
        <f t="shared" si="16"/>
        <v>1</v>
      </c>
      <c r="CC11" s="5953">
        <f t="shared" si="17"/>
        <v>1</v>
      </c>
      <c r="CD11" s="5953">
        <f t="shared" si="18"/>
        <v>1</v>
      </c>
      <c r="CE11" s="5953">
        <f t="shared" si="19"/>
        <v>1</v>
      </c>
      <c r="CF11" s="5953">
        <f t="shared" si="20"/>
        <v>1</v>
      </c>
      <c r="CG11" s="5951"/>
      <c r="CH11" s="5953">
        <f t="shared" si="21"/>
        <v>1</v>
      </c>
      <c r="CI11" s="5953">
        <f t="shared" si="22"/>
        <v>1</v>
      </c>
      <c r="CJ11" s="5953">
        <f t="shared" si="23"/>
        <v>1</v>
      </c>
      <c r="CK11" s="5953">
        <f t="shared" si="24"/>
        <v>1</v>
      </c>
      <c r="CL11" s="5953">
        <f t="shared" si="25"/>
        <v>1</v>
      </c>
      <c r="CM11" s="5951"/>
      <c r="CN11" s="5953">
        <f t="shared" si="26"/>
        <v>1</v>
      </c>
      <c r="CO11" s="5953">
        <f t="shared" si="27"/>
        <v>1</v>
      </c>
      <c r="CP11" s="5953">
        <f t="shared" si="28"/>
        <v>1</v>
      </c>
      <c r="CQ11" s="5953">
        <f t="shared" si="29"/>
        <v>1</v>
      </c>
      <c r="CR11" s="5953">
        <f t="shared" si="30"/>
        <v>1</v>
      </c>
      <c r="CS11" s="5951"/>
      <c r="CT11" s="5953">
        <f t="shared" si="31"/>
        <v>1</v>
      </c>
      <c r="CU11" s="5953">
        <f t="shared" si="32"/>
        <v>1</v>
      </c>
      <c r="CV11" s="5953">
        <f t="shared" si="33"/>
        <v>1</v>
      </c>
      <c r="CW11" s="5953">
        <f t="shared" si="34"/>
        <v>1</v>
      </c>
      <c r="CX11" s="5953">
        <f t="shared" si="35"/>
        <v>1</v>
      </c>
      <c r="CY11" s="5951"/>
      <c r="CZ11" s="5953">
        <f t="shared" si="36"/>
        <v>1</v>
      </c>
      <c r="DA11" s="5953">
        <f t="shared" si="37"/>
        <v>1</v>
      </c>
      <c r="DB11" s="5953">
        <f t="shared" si="38"/>
        <v>1</v>
      </c>
      <c r="DC11" s="5953">
        <f t="shared" si="39"/>
        <v>1</v>
      </c>
      <c r="DD11" s="5953">
        <f t="shared" si="40"/>
        <v>1</v>
      </c>
      <c r="DG11" s="921">
        <f>+DG10+1</f>
        <v>2</v>
      </c>
      <c r="DH11" s="1588" t="s">
        <v>23901</v>
      </c>
      <c r="DI11" s="960" t="s">
        <v>47</v>
      </c>
      <c r="DJ11" s="1590">
        <v>3</v>
      </c>
      <c r="DK11" s="4861" t="s">
        <v>24483</v>
      </c>
      <c r="DL11" s="4661" t="s">
        <v>24484</v>
      </c>
      <c r="DM11" s="4661" t="s">
        <v>24485</v>
      </c>
      <c r="DN11" s="4661" t="s">
        <v>24486</v>
      </c>
      <c r="DO11" s="4660" t="s">
        <v>24487</v>
      </c>
      <c r="DP11" s="4618" t="s">
        <v>24488</v>
      </c>
    </row>
    <row r="12" spans="2:120" ht="14.15" customHeight="1">
      <c r="B12" s="921">
        <f t="shared" ref="B12:B54" si="49">+B11+1</f>
        <v>3</v>
      </c>
      <c r="C12" s="1588" t="s">
        <v>23908</v>
      </c>
      <c r="D12" s="834" t="s">
        <v>20492</v>
      </c>
      <c r="E12" s="960" t="s">
        <v>47</v>
      </c>
      <c r="F12" s="1590">
        <v>3</v>
      </c>
      <c r="G12" s="3162"/>
      <c r="H12" s="2189"/>
      <c r="I12" s="2189"/>
      <c r="J12" s="2189"/>
      <c r="K12" s="2918"/>
      <c r="L12" s="839">
        <f t="shared" si="41"/>
        <v>0</v>
      </c>
      <c r="M12" s="3162"/>
      <c r="N12" s="2189"/>
      <c r="O12" s="2189"/>
      <c r="P12" s="2189"/>
      <c r="Q12" s="2918"/>
      <c r="R12" s="839">
        <f t="shared" si="42"/>
        <v>0</v>
      </c>
      <c r="S12" s="3162"/>
      <c r="T12" s="2189"/>
      <c r="U12" s="2189"/>
      <c r="V12" s="2189"/>
      <c r="W12" s="2918"/>
      <c r="X12" s="839">
        <f t="shared" si="43"/>
        <v>0</v>
      </c>
      <c r="Y12" s="3162"/>
      <c r="Z12" s="2189"/>
      <c r="AA12" s="2189"/>
      <c r="AB12" s="2189"/>
      <c r="AC12" s="2918"/>
      <c r="AD12" s="839">
        <f t="shared" si="44"/>
        <v>0</v>
      </c>
      <c r="AE12" s="3162"/>
      <c r="AF12" s="2189"/>
      <c r="AG12" s="2189"/>
      <c r="AH12" s="2189"/>
      <c r="AI12" s="2918"/>
      <c r="AJ12" s="839">
        <f t="shared" si="45"/>
        <v>0</v>
      </c>
      <c r="AK12" s="3162"/>
      <c r="AL12" s="2189"/>
      <c r="AM12" s="2189"/>
      <c r="AN12" s="2189"/>
      <c r="AO12" s="2918"/>
      <c r="AP12" s="839">
        <f t="shared" si="46"/>
        <v>0</v>
      </c>
      <c r="AQ12" s="3162"/>
      <c r="AR12" s="2189"/>
      <c r="AS12" s="2189"/>
      <c r="AT12" s="2189"/>
      <c r="AU12" s="2918"/>
      <c r="AV12" s="839">
        <f t="shared" si="47"/>
        <v>0</v>
      </c>
      <c r="AW12" s="3162"/>
      <c r="AX12" s="2189"/>
      <c r="AY12" s="2189"/>
      <c r="AZ12" s="2189"/>
      <c r="BA12" s="2918"/>
      <c r="BB12" s="839">
        <f t="shared" si="48"/>
        <v>0</v>
      </c>
      <c r="BC12" s="1300"/>
      <c r="BD12" s="270"/>
      <c r="BE12" s="638"/>
      <c r="BG12" s="5952" t="str">
        <f t="shared" si="0"/>
        <v>Please complete all cells in row</v>
      </c>
      <c r="BJ12" s="5953">
        <f t="shared" si="1"/>
        <v>1</v>
      </c>
      <c r="BK12" s="5953">
        <f t="shared" si="2"/>
        <v>1</v>
      </c>
      <c r="BL12" s="5953">
        <f t="shared" si="3"/>
        <v>1</v>
      </c>
      <c r="BM12" s="5953">
        <f t="shared" si="4"/>
        <v>1</v>
      </c>
      <c r="BN12" s="5953">
        <f t="shared" si="5"/>
        <v>1</v>
      </c>
      <c r="BO12" s="5986"/>
      <c r="BP12" s="5953">
        <f t="shared" si="6"/>
        <v>1</v>
      </c>
      <c r="BQ12" s="5953">
        <f t="shared" si="7"/>
        <v>1</v>
      </c>
      <c r="BR12" s="5953">
        <f t="shared" si="8"/>
        <v>1</v>
      </c>
      <c r="BS12" s="5953">
        <f t="shared" si="9"/>
        <v>1</v>
      </c>
      <c r="BT12" s="5953">
        <f t="shared" si="10"/>
        <v>1</v>
      </c>
      <c r="BU12" s="5951"/>
      <c r="BV12" s="5953">
        <f t="shared" si="11"/>
        <v>1</v>
      </c>
      <c r="BW12" s="5953">
        <f t="shared" si="12"/>
        <v>1</v>
      </c>
      <c r="BX12" s="5953">
        <f t="shared" si="13"/>
        <v>1</v>
      </c>
      <c r="BY12" s="5953">
        <f t="shared" si="14"/>
        <v>1</v>
      </c>
      <c r="BZ12" s="5953">
        <f t="shared" si="15"/>
        <v>1</v>
      </c>
      <c r="CA12" s="5951"/>
      <c r="CB12" s="5953">
        <f t="shared" si="16"/>
        <v>1</v>
      </c>
      <c r="CC12" s="5953">
        <f t="shared" si="17"/>
        <v>1</v>
      </c>
      <c r="CD12" s="5953">
        <f t="shared" si="18"/>
        <v>1</v>
      </c>
      <c r="CE12" s="5953">
        <f t="shared" si="19"/>
        <v>1</v>
      </c>
      <c r="CF12" s="5953">
        <f t="shared" si="20"/>
        <v>1</v>
      </c>
      <c r="CG12" s="5951"/>
      <c r="CH12" s="5953">
        <f t="shared" si="21"/>
        <v>1</v>
      </c>
      <c r="CI12" s="5953">
        <f t="shared" si="22"/>
        <v>1</v>
      </c>
      <c r="CJ12" s="5953">
        <f t="shared" si="23"/>
        <v>1</v>
      </c>
      <c r="CK12" s="5953">
        <f t="shared" si="24"/>
        <v>1</v>
      </c>
      <c r="CL12" s="5953">
        <f t="shared" si="25"/>
        <v>1</v>
      </c>
      <c r="CM12" s="5951"/>
      <c r="CN12" s="5953">
        <f t="shared" si="26"/>
        <v>1</v>
      </c>
      <c r="CO12" s="5953">
        <f t="shared" si="27"/>
        <v>1</v>
      </c>
      <c r="CP12" s="5953">
        <f t="shared" si="28"/>
        <v>1</v>
      </c>
      <c r="CQ12" s="5953">
        <f t="shared" si="29"/>
        <v>1</v>
      </c>
      <c r="CR12" s="5953">
        <f t="shared" si="30"/>
        <v>1</v>
      </c>
      <c r="CS12" s="5951"/>
      <c r="CT12" s="5953">
        <f t="shared" si="31"/>
        <v>1</v>
      </c>
      <c r="CU12" s="5953">
        <f t="shared" si="32"/>
        <v>1</v>
      </c>
      <c r="CV12" s="5953">
        <f t="shared" si="33"/>
        <v>1</v>
      </c>
      <c r="CW12" s="5953">
        <f t="shared" si="34"/>
        <v>1</v>
      </c>
      <c r="CX12" s="5953">
        <f t="shared" si="35"/>
        <v>1</v>
      </c>
      <c r="CY12" s="5951"/>
      <c r="CZ12" s="5953">
        <f t="shared" si="36"/>
        <v>1</v>
      </c>
      <c r="DA12" s="5953">
        <f t="shared" si="37"/>
        <v>1</v>
      </c>
      <c r="DB12" s="5953">
        <f t="shared" si="38"/>
        <v>1</v>
      </c>
      <c r="DC12" s="5953">
        <f t="shared" si="39"/>
        <v>1</v>
      </c>
      <c r="DD12" s="5953">
        <f t="shared" si="40"/>
        <v>1</v>
      </c>
      <c r="DG12" s="921">
        <f t="shared" ref="DG12:DG54" si="50">+DG11+1</f>
        <v>3</v>
      </c>
      <c r="DH12" s="1588" t="s">
        <v>23908</v>
      </c>
      <c r="DI12" s="960" t="s">
        <v>47</v>
      </c>
      <c r="DJ12" s="1590">
        <v>3</v>
      </c>
      <c r="DK12" s="4861" t="s">
        <v>24489</v>
      </c>
      <c r="DL12" s="4661" t="s">
        <v>24490</v>
      </c>
      <c r="DM12" s="4661" t="s">
        <v>24491</v>
      </c>
      <c r="DN12" s="4661" t="s">
        <v>24492</v>
      </c>
      <c r="DO12" s="4660" t="s">
        <v>24493</v>
      </c>
      <c r="DP12" s="4618" t="s">
        <v>24494</v>
      </c>
    </row>
    <row r="13" spans="2:120" ht="14.15" customHeight="1">
      <c r="B13" s="921">
        <f t="shared" si="49"/>
        <v>4</v>
      </c>
      <c r="C13" s="1588" t="s">
        <v>23915</v>
      </c>
      <c r="D13" s="834" t="s">
        <v>31597</v>
      </c>
      <c r="E13" s="960" t="s">
        <v>47</v>
      </c>
      <c r="F13" s="1590">
        <v>3</v>
      </c>
      <c r="G13" s="3162"/>
      <c r="H13" s="2189"/>
      <c r="I13" s="2189"/>
      <c r="J13" s="2189"/>
      <c r="K13" s="2918"/>
      <c r="L13" s="839">
        <f t="shared" si="41"/>
        <v>0</v>
      </c>
      <c r="M13" s="3162"/>
      <c r="N13" s="2189"/>
      <c r="O13" s="2189"/>
      <c r="P13" s="2189"/>
      <c r="Q13" s="2918"/>
      <c r="R13" s="839">
        <f t="shared" si="42"/>
        <v>0</v>
      </c>
      <c r="S13" s="3162"/>
      <c r="T13" s="2189"/>
      <c r="U13" s="2189"/>
      <c r="V13" s="2189"/>
      <c r="W13" s="2918"/>
      <c r="X13" s="839">
        <f t="shared" si="43"/>
        <v>0</v>
      </c>
      <c r="Y13" s="3162"/>
      <c r="Z13" s="2189"/>
      <c r="AA13" s="2189"/>
      <c r="AB13" s="2189"/>
      <c r="AC13" s="2918"/>
      <c r="AD13" s="839">
        <f t="shared" si="44"/>
        <v>0</v>
      </c>
      <c r="AE13" s="3162"/>
      <c r="AF13" s="2189"/>
      <c r="AG13" s="2189"/>
      <c r="AH13" s="2189"/>
      <c r="AI13" s="2918"/>
      <c r="AJ13" s="839">
        <f t="shared" si="45"/>
        <v>0</v>
      </c>
      <c r="AK13" s="3162"/>
      <c r="AL13" s="2189"/>
      <c r="AM13" s="2189"/>
      <c r="AN13" s="2189"/>
      <c r="AO13" s="2918"/>
      <c r="AP13" s="839">
        <f t="shared" si="46"/>
        <v>0</v>
      </c>
      <c r="AQ13" s="3162"/>
      <c r="AR13" s="2189"/>
      <c r="AS13" s="2189"/>
      <c r="AT13" s="2189"/>
      <c r="AU13" s="2918"/>
      <c r="AV13" s="839">
        <f t="shared" si="47"/>
        <v>0</v>
      </c>
      <c r="AW13" s="3162"/>
      <c r="AX13" s="2189"/>
      <c r="AY13" s="2189"/>
      <c r="AZ13" s="2189"/>
      <c r="BA13" s="2918"/>
      <c r="BB13" s="839">
        <f t="shared" si="48"/>
        <v>0</v>
      </c>
      <c r="BC13" s="1300"/>
      <c r="BD13" s="270"/>
      <c r="BE13" s="638"/>
      <c r="BG13" s="5952" t="str">
        <f t="shared" si="0"/>
        <v>Please complete all cells in row</v>
      </c>
      <c r="BJ13" s="5953">
        <f t="shared" si="1"/>
        <v>1</v>
      </c>
      <c r="BK13" s="5953">
        <f t="shared" si="2"/>
        <v>1</v>
      </c>
      <c r="BL13" s="5953">
        <f t="shared" si="3"/>
        <v>1</v>
      </c>
      <c r="BM13" s="5953">
        <f t="shared" si="4"/>
        <v>1</v>
      </c>
      <c r="BN13" s="5953">
        <f t="shared" si="5"/>
        <v>1</v>
      </c>
      <c r="BO13" s="5986"/>
      <c r="BP13" s="5953">
        <f t="shared" si="6"/>
        <v>1</v>
      </c>
      <c r="BQ13" s="5953">
        <f t="shared" si="7"/>
        <v>1</v>
      </c>
      <c r="BR13" s="5953">
        <f t="shared" si="8"/>
        <v>1</v>
      </c>
      <c r="BS13" s="5953">
        <f t="shared" si="9"/>
        <v>1</v>
      </c>
      <c r="BT13" s="5953">
        <f t="shared" si="10"/>
        <v>1</v>
      </c>
      <c r="BU13" s="5951"/>
      <c r="BV13" s="5953">
        <f t="shared" si="11"/>
        <v>1</v>
      </c>
      <c r="BW13" s="5953">
        <f t="shared" si="12"/>
        <v>1</v>
      </c>
      <c r="BX13" s="5953">
        <f t="shared" si="13"/>
        <v>1</v>
      </c>
      <c r="BY13" s="5953">
        <f t="shared" si="14"/>
        <v>1</v>
      </c>
      <c r="BZ13" s="5953">
        <f t="shared" si="15"/>
        <v>1</v>
      </c>
      <c r="CA13" s="5951"/>
      <c r="CB13" s="5953">
        <f t="shared" si="16"/>
        <v>1</v>
      </c>
      <c r="CC13" s="5953">
        <f t="shared" si="17"/>
        <v>1</v>
      </c>
      <c r="CD13" s="5953">
        <f t="shared" si="18"/>
        <v>1</v>
      </c>
      <c r="CE13" s="5953">
        <f t="shared" si="19"/>
        <v>1</v>
      </c>
      <c r="CF13" s="5953">
        <f t="shared" si="20"/>
        <v>1</v>
      </c>
      <c r="CG13" s="5951"/>
      <c r="CH13" s="5953">
        <f t="shared" si="21"/>
        <v>1</v>
      </c>
      <c r="CI13" s="5953">
        <f t="shared" si="22"/>
        <v>1</v>
      </c>
      <c r="CJ13" s="5953">
        <f t="shared" si="23"/>
        <v>1</v>
      </c>
      <c r="CK13" s="5953">
        <f t="shared" si="24"/>
        <v>1</v>
      </c>
      <c r="CL13" s="5953">
        <f t="shared" si="25"/>
        <v>1</v>
      </c>
      <c r="CM13" s="5951"/>
      <c r="CN13" s="5953">
        <f t="shared" si="26"/>
        <v>1</v>
      </c>
      <c r="CO13" s="5953">
        <f t="shared" si="27"/>
        <v>1</v>
      </c>
      <c r="CP13" s="5953">
        <f t="shared" si="28"/>
        <v>1</v>
      </c>
      <c r="CQ13" s="5953">
        <f t="shared" si="29"/>
        <v>1</v>
      </c>
      <c r="CR13" s="5953">
        <f t="shared" si="30"/>
        <v>1</v>
      </c>
      <c r="CS13" s="5951"/>
      <c r="CT13" s="5953">
        <f t="shared" si="31"/>
        <v>1</v>
      </c>
      <c r="CU13" s="5953">
        <f t="shared" si="32"/>
        <v>1</v>
      </c>
      <c r="CV13" s="5953">
        <f t="shared" si="33"/>
        <v>1</v>
      </c>
      <c r="CW13" s="5953">
        <f t="shared" si="34"/>
        <v>1</v>
      </c>
      <c r="CX13" s="5953">
        <f t="shared" si="35"/>
        <v>1</v>
      </c>
      <c r="CY13" s="5951"/>
      <c r="CZ13" s="5953">
        <f t="shared" si="36"/>
        <v>1</v>
      </c>
      <c r="DA13" s="5953">
        <f t="shared" si="37"/>
        <v>1</v>
      </c>
      <c r="DB13" s="5953">
        <f t="shared" si="38"/>
        <v>1</v>
      </c>
      <c r="DC13" s="5953">
        <f t="shared" si="39"/>
        <v>1</v>
      </c>
      <c r="DD13" s="5953">
        <f t="shared" si="40"/>
        <v>1</v>
      </c>
      <c r="DG13" s="921">
        <f t="shared" si="50"/>
        <v>4</v>
      </c>
      <c r="DH13" s="1588" t="s">
        <v>23915</v>
      </c>
      <c r="DI13" s="960" t="s">
        <v>47</v>
      </c>
      <c r="DJ13" s="1590">
        <v>3</v>
      </c>
      <c r="DK13" s="4861" t="s">
        <v>24495</v>
      </c>
      <c r="DL13" s="4661" t="s">
        <v>24496</v>
      </c>
      <c r="DM13" s="4661" t="s">
        <v>24497</v>
      </c>
      <c r="DN13" s="4661" t="s">
        <v>24498</v>
      </c>
      <c r="DO13" s="4660" t="s">
        <v>24499</v>
      </c>
      <c r="DP13" s="4618" t="s">
        <v>24500</v>
      </c>
    </row>
    <row r="14" spans="2:120" ht="14.15" customHeight="1">
      <c r="B14" s="921">
        <f t="shared" si="49"/>
        <v>5</v>
      </c>
      <c r="C14" s="1588" t="s">
        <v>23922</v>
      </c>
      <c r="D14" s="1796"/>
      <c r="E14" s="960" t="s">
        <v>47</v>
      </c>
      <c r="F14" s="1590">
        <v>3</v>
      </c>
      <c r="G14" s="3162"/>
      <c r="H14" s="2189"/>
      <c r="I14" s="2189"/>
      <c r="J14" s="2189"/>
      <c r="K14" s="2918"/>
      <c r="L14" s="839">
        <f t="shared" si="41"/>
        <v>0</v>
      </c>
      <c r="M14" s="3162"/>
      <c r="N14" s="2189"/>
      <c r="O14" s="2189"/>
      <c r="P14" s="2189"/>
      <c r="Q14" s="2918"/>
      <c r="R14" s="839">
        <f t="shared" si="42"/>
        <v>0</v>
      </c>
      <c r="S14" s="3162"/>
      <c r="T14" s="2189"/>
      <c r="U14" s="2189"/>
      <c r="V14" s="2189"/>
      <c r="W14" s="2918"/>
      <c r="X14" s="839">
        <f t="shared" si="43"/>
        <v>0</v>
      </c>
      <c r="Y14" s="3162"/>
      <c r="Z14" s="2189"/>
      <c r="AA14" s="2189"/>
      <c r="AB14" s="2189"/>
      <c r="AC14" s="2918"/>
      <c r="AD14" s="839">
        <f t="shared" si="44"/>
        <v>0</v>
      </c>
      <c r="AE14" s="3162"/>
      <c r="AF14" s="2189"/>
      <c r="AG14" s="2189"/>
      <c r="AH14" s="2189"/>
      <c r="AI14" s="2918"/>
      <c r="AJ14" s="839">
        <f t="shared" si="45"/>
        <v>0</v>
      </c>
      <c r="AK14" s="3162"/>
      <c r="AL14" s="2189"/>
      <c r="AM14" s="2189"/>
      <c r="AN14" s="2189"/>
      <c r="AO14" s="2918"/>
      <c r="AP14" s="839">
        <f t="shared" si="46"/>
        <v>0</v>
      </c>
      <c r="AQ14" s="3162"/>
      <c r="AR14" s="2189"/>
      <c r="AS14" s="2189"/>
      <c r="AT14" s="2189"/>
      <c r="AU14" s="2918"/>
      <c r="AV14" s="839">
        <f t="shared" si="47"/>
        <v>0</v>
      </c>
      <c r="AW14" s="3162"/>
      <c r="AX14" s="2189"/>
      <c r="AY14" s="2189"/>
      <c r="AZ14" s="2189"/>
      <c r="BA14" s="2918"/>
      <c r="BB14" s="839">
        <f t="shared" si="48"/>
        <v>0</v>
      </c>
      <c r="BC14" s="1300"/>
      <c r="BD14" s="270"/>
      <c r="BE14" s="638"/>
      <c r="BG14" s="5952" t="str">
        <f t="shared" si="0"/>
        <v>Please complete all cells in row</v>
      </c>
      <c r="BJ14" s="5953">
        <f t="shared" si="1"/>
        <v>1</v>
      </c>
      <c r="BK14" s="5953">
        <f t="shared" si="2"/>
        <v>1</v>
      </c>
      <c r="BL14" s="5953">
        <f t="shared" si="3"/>
        <v>1</v>
      </c>
      <c r="BM14" s="5953">
        <f t="shared" si="4"/>
        <v>1</v>
      </c>
      <c r="BN14" s="5953">
        <f t="shared" si="5"/>
        <v>1</v>
      </c>
      <c r="BO14" s="5986"/>
      <c r="BP14" s="5953">
        <f t="shared" si="6"/>
        <v>1</v>
      </c>
      <c r="BQ14" s="5953">
        <f t="shared" si="7"/>
        <v>1</v>
      </c>
      <c r="BR14" s="5953">
        <f t="shared" si="8"/>
        <v>1</v>
      </c>
      <c r="BS14" s="5953">
        <f t="shared" si="9"/>
        <v>1</v>
      </c>
      <c r="BT14" s="5953">
        <f t="shared" si="10"/>
        <v>1</v>
      </c>
      <c r="BU14" s="5951"/>
      <c r="BV14" s="5953">
        <f t="shared" si="11"/>
        <v>1</v>
      </c>
      <c r="BW14" s="5953">
        <f t="shared" si="12"/>
        <v>1</v>
      </c>
      <c r="BX14" s="5953">
        <f t="shared" si="13"/>
        <v>1</v>
      </c>
      <c r="BY14" s="5953">
        <f t="shared" si="14"/>
        <v>1</v>
      </c>
      <c r="BZ14" s="5953">
        <f t="shared" si="15"/>
        <v>1</v>
      </c>
      <c r="CA14" s="5951"/>
      <c r="CB14" s="5953">
        <f t="shared" si="16"/>
        <v>1</v>
      </c>
      <c r="CC14" s="5953">
        <f t="shared" si="17"/>
        <v>1</v>
      </c>
      <c r="CD14" s="5953">
        <f t="shared" si="18"/>
        <v>1</v>
      </c>
      <c r="CE14" s="5953">
        <f t="shared" si="19"/>
        <v>1</v>
      </c>
      <c r="CF14" s="5953">
        <f t="shared" si="20"/>
        <v>1</v>
      </c>
      <c r="CG14" s="5951"/>
      <c r="CH14" s="5953">
        <f t="shared" si="21"/>
        <v>1</v>
      </c>
      <c r="CI14" s="5953">
        <f t="shared" si="22"/>
        <v>1</v>
      </c>
      <c r="CJ14" s="5953">
        <f t="shared" si="23"/>
        <v>1</v>
      </c>
      <c r="CK14" s="5953">
        <f t="shared" si="24"/>
        <v>1</v>
      </c>
      <c r="CL14" s="5953">
        <f t="shared" si="25"/>
        <v>1</v>
      </c>
      <c r="CM14" s="5951"/>
      <c r="CN14" s="5953">
        <f t="shared" si="26"/>
        <v>1</v>
      </c>
      <c r="CO14" s="5953">
        <f t="shared" si="27"/>
        <v>1</v>
      </c>
      <c r="CP14" s="5953">
        <f t="shared" si="28"/>
        <v>1</v>
      </c>
      <c r="CQ14" s="5953">
        <f t="shared" si="29"/>
        <v>1</v>
      </c>
      <c r="CR14" s="5953">
        <f t="shared" si="30"/>
        <v>1</v>
      </c>
      <c r="CS14" s="5951"/>
      <c r="CT14" s="5953">
        <f t="shared" si="31"/>
        <v>1</v>
      </c>
      <c r="CU14" s="5953">
        <f t="shared" si="32"/>
        <v>1</v>
      </c>
      <c r="CV14" s="5953">
        <f t="shared" si="33"/>
        <v>1</v>
      </c>
      <c r="CW14" s="5953">
        <f t="shared" si="34"/>
        <v>1</v>
      </c>
      <c r="CX14" s="5953">
        <f t="shared" si="35"/>
        <v>1</v>
      </c>
      <c r="CY14" s="5951"/>
      <c r="CZ14" s="5953">
        <f t="shared" si="36"/>
        <v>1</v>
      </c>
      <c r="DA14" s="5953">
        <f t="shared" si="37"/>
        <v>1</v>
      </c>
      <c r="DB14" s="5953">
        <f t="shared" si="38"/>
        <v>1</v>
      </c>
      <c r="DC14" s="5953">
        <f t="shared" si="39"/>
        <v>1</v>
      </c>
      <c r="DD14" s="5953">
        <f t="shared" si="40"/>
        <v>1</v>
      </c>
      <c r="DG14" s="921">
        <f t="shared" si="50"/>
        <v>5</v>
      </c>
      <c r="DH14" s="1588" t="s">
        <v>23922</v>
      </c>
      <c r="DI14" s="960" t="s">
        <v>47</v>
      </c>
      <c r="DJ14" s="1590">
        <v>3</v>
      </c>
      <c r="DK14" s="4861" t="s">
        <v>24501</v>
      </c>
      <c r="DL14" s="4661" t="s">
        <v>24502</v>
      </c>
      <c r="DM14" s="4661" t="s">
        <v>24503</v>
      </c>
      <c r="DN14" s="4661" t="s">
        <v>24504</v>
      </c>
      <c r="DO14" s="4660" t="s">
        <v>24505</v>
      </c>
      <c r="DP14" s="4618" t="s">
        <v>24506</v>
      </c>
    </row>
    <row r="15" spans="2:120" ht="14.15" customHeight="1">
      <c r="B15" s="921">
        <f t="shared" si="49"/>
        <v>6</v>
      </c>
      <c r="C15" s="1588" t="s">
        <v>24507</v>
      </c>
      <c r="D15" s="1796"/>
      <c r="E15" s="960" t="s">
        <v>47</v>
      </c>
      <c r="F15" s="1590">
        <v>3</v>
      </c>
      <c r="G15" s="3162"/>
      <c r="H15" s="2189"/>
      <c r="I15" s="2189"/>
      <c r="J15" s="2189"/>
      <c r="K15" s="2918"/>
      <c r="L15" s="839">
        <f t="shared" si="41"/>
        <v>0</v>
      </c>
      <c r="M15" s="3162"/>
      <c r="N15" s="2189"/>
      <c r="O15" s="2189"/>
      <c r="P15" s="2189"/>
      <c r="Q15" s="2918"/>
      <c r="R15" s="839">
        <f t="shared" si="42"/>
        <v>0</v>
      </c>
      <c r="S15" s="3162"/>
      <c r="T15" s="2189"/>
      <c r="U15" s="2189"/>
      <c r="V15" s="2189"/>
      <c r="W15" s="2918"/>
      <c r="X15" s="839">
        <f t="shared" si="43"/>
        <v>0</v>
      </c>
      <c r="Y15" s="3162"/>
      <c r="Z15" s="2189"/>
      <c r="AA15" s="2189"/>
      <c r="AB15" s="2189"/>
      <c r="AC15" s="2918"/>
      <c r="AD15" s="839">
        <f t="shared" si="44"/>
        <v>0</v>
      </c>
      <c r="AE15" s="3162"/>
      <c r="AF15" s="2189"/>
      <c r="AG15" s="2189"/>
      <c r="AH15" s="2189"/>
      <c r="AI15" s="2918"/>
      <c r="AJ15" s="839">
        <f t="shared" si="45"/>
        <v>0</v>
      </c>
      <c r="AK15" s="3162"/>
      <c r="AL15" s="2189"/>
      <c r="AM15" s="2189"/>
      <c r="AN15" s="2189"/>
      <c r="AO15" s="2918"/>
      <c r="AP15" s="839">
        <f t="shared" si="46"/>
        <v>0</v>
      </c>
      <c r="AQ15" s="3162"/>
      <c r="AR15" s="2189"/>
      <c r="AS15" s="2189"/>
      <c r="AT15" s="2189"/>
      <c r="AU15" s="2918"/>
      <c r="AV15" s="839">
        <f t="shared" si="47"/>
        <v>0</v>
      </c>
      <c r="AW15" s="3162"/>
      <c r="AX15" s="2189"/>
      <c r="AY15" s="2189"/>
      <c r="AZ15" s="2189"/>
      <c r="BA15" s="2918"/>
      <c r="BB15" s="839">
        <f t="shared" si="48"/>
        <v>0</v>
      </c>
      <c r="BC15" s="1300"/>
      <c r="BD15" s="270"/>
      <c r="BE15" s="638"/>
      <c r="BG15" s="5952" t="str">
        <f t="shared" si="0"/>
        <v>Please complete all cells in row</v>
      </c>
      <c r="BJ15" s="5953">
        <f t="shared" si="1"/>
        <v>1</v>
      </c>
      <c r="BK15" s="5953">
        <f t="shared" si="2"/>
        <v>1</v>
      </c>
      <c r="BL15" s="5953">
        <f t="shared" si="3"/>
        <v>1</v>
      </c>
      <c r="BM15" s="5953">
        <f t="shared" si="4"/>
        <v>1</v>
      </c>
      <c r="BN15" s="5953">
        <f t="shared" si="5"/>
        <v>1</v>
      </c>
      <c r="BO15" s="5986"/>
      <c r="BP15" s="5953">
        <f t="shared" si="6"/>
        <v>1</v>
      </c>
      <c r="BQ15" s="5953">
        <f t="shared" si="7"/>
        <v>1</v>
      </c>
      <c r="BR15" s="5953">
        <f t="shared" si="8"/>
        <v>1</v>
      </c>
      <c r="BS15" s="5953">
        <f t="shared" si="9"/>
        <v>1</v>
      </c>
      <c r="BT15" s="5953">
        <f t="shared" si="10"/>
        <v>1</v>
      </c>
      <c r="BU15" s="5951"/>
      <c r="BV15" s="5953">
        <f t="shared" si="11"/>
        <v>1</v>
      </c>
      <c r="BW15" s="5953">
        <f t="shared" si="12"/>
        <v>1</v>
      </c>
      <c r="BX15" s="5953">
        <f t="shared" si="13"/>
        <v>1</v>
      </c>
      <c r="BY15" s="5953">
        <f t="shared" si="14"/>
        <v>1</v>
      </c>
      <c r="BZ15" s="5953">
        <f t="shared" si="15"/>
        <v>1</v>
      </c>
      <c r="CA15" s="5951"/>
      <c r="CB15" s="5953">
        <f t="shared" si="16"/>
        <v>1</v>
      </c>
      <c r="CC15" s="5953">
        <f t="shared" si="17"/>
        <v>1</v>
      </c>
      <c r="CD15" s="5953">
        <f t="shared" si="18"/>
        <v>1</v>
      </c>
      <c r="CE15" s="5953">
        <f t="shared" si="19"/>
        <v>1</v>
      </c>
      <c r="CF15" s="5953">
        <f t="shared" si="20"/>
        <v>1</v>
      </c>
      <c r="CG15" s="5951"/>
      <c r="CH15" s="5953">
        <f t="shared" si="21"/>
        <v>1</v>
      </c>
      <c r="CI15" s="5953">
        <f t="shared" si="22"/>
        <v>1</v>
      </c>
      <c r="CJ15" s="5953">
        <f t="shared" si="23"/>
        <v>1</v>
      </c>
      <c r="CK15" s="5953">
        <f t="shared" si="24"/>
        <v>1</v>
      </c>
      <c r="CL15" s="5953">
        <f t="shared" si="25"/>
        <v>1</v>
      </c>
      <c r="CM15" s="5951"/>
      <c r="CN15" s="5953">
        <f t="shared" si="26"/>
        <v>1</v>
      </c>
      <c r="CO15" s="5953">
        <f t="shared" si="27"/>
        <v>1</v>
      </c>
      <c r="CP15" s="5953">
        <f t="shared" si="28"/>
        <v>1</v>
      </c>
      <c r="CQ15" s="5953">
        <f t="shared" si="29"/>
        <v>1</v>
      </c>
      <c r="CR15" s="5953">
        <f t="shared" si="30"/>
        <v>1</v>
      </c>
      <c r="CS15" s="5951"/>
      <c r="CT15" s="5953">
        <f t="shared" si="31"/>
        <v>1</v>
      </c>
      <c r="CU15" s="5953">
        <f t="shared" si="32"/>
        <v>1</v>
      </c>
      <c r="CV15" s="5953">
        <f t="shared" si="33"/>
        <v>1</v>
      </c>
      <c r="CW15" s="5953">
        <f t="shared" si="34"/>
        <v>1</v>
      </c>
      <c r="CX15" s="5953">
        <f t="shared" si="35"/>
        <v>1</v>
      </c>
      <c r="CY15" s="5951"/>
      <c r="CZ15" s="5953">
        <f t="shared" si="36"/>
        <v>1</v>
      </c>
      <c r="DA15" s="5953">
        <f t="shared" si="37"/>
        <v>1</v>
      </c>
      <c r="DB15" s="5953">
        <f t="shared" si="38"/>
        <v>1</v>
      </c>
      <c r="DC15" s="5953">
        <f t="shared" si="39"/>
        <v>1</v>
      </c>
      <c r="DD15" s="5953">
        <f t="shared" si="40"/>
        <v>1</v>
      </c>
      <c r="DG15" s="921">
        <f t="shared" si="50"/>
        <v>6</v>
      </c>
      <c r="DH15" s="1588" t="s">
        <v>24507</v>
      </c>
      <c r="DI15" s="960" t="s">
        <v>47</v>
      </c>
      <c r="DJ15" s="1590">
        <v>3</v>
      </c>
      <c r="DK15" s="4861" t="s">
        <v>24508</v>
      </c>
      <c r="DL15" s="4661" t="s">
        <v>24509</v>
      </c>
      <c r="DM15" s="4661" t="s">
        <v>24510</v>
      </c>
      <c r="DN15" s="4661" t="s">
        <v>24511</v>
      </c>
      <c r="DO15" s="4660" t="s">
        <v>24512</v>
      </c>
      <c r="DP15" s="4618" t="s">
        <v>24513</v>
      </c>
    </row>
    <row r="16" spans="2:120" ht="14.15" customHeight="1">
      <c r="B16" s="921">
        <f t="shared" si="49"/>
        <v>7</v>
      </c>
      <c r="C16" s="1588" t="s">
        <v>23936</v>
      </c>
      <c r="D16" s="1796"/>
      <c r="E16" s="960" t="s">
        <v>47</v>
      </c>
      <c r="F16" s="1590">
        <v>3</v>
      </c>
      <c r="G16" s="3162"/>
      <c r="H16" s="2189"/>
      <c r="I16" s="2189"/>
      <c r="J16" s="2189"/>
      <c r="K16" s="2918"/>
      <c r="L16" s="839">
        <f t="shared" si="41"/>
        <v>0</v>
      </c>
      <c r="M16" s="3162"/>
      <c r="N16" s="2189"/>
      <c r="O16" s="2189"/>
      <c r="P16" s="2189"/>
      <c r="Q16" s="2918"/>
      <c r="R16" s="839">
        <f t="shared" si="42"/>
        <v>0</v>
      </c>
      <c r="S16" s="3162"/>
      <c r="T16" s="2189"/>
      <c r="U16" s="2189"/>
      <c r="V16" s="2189"/>
      <c r="W16" s="2918"/>
      <c r="X16" s="839">
        <f t="shared" si="43"/>
        <v>0</v>
      </c>
      <c r="Y16" s="3162"/>
      <c r="Z16" s="2189"/>
      <c r="AA16" s="2189"/>
      <c r="AB16" s="2189"/>
      <c r="AC16" s="2918"/>
      <c r="AD16" s="839">
        <f t="shared" si="44"/>
        <v>0</v>
      </c>
      <c r="AE16" s="3162"/>
      <c r="AF16" s="2189"/>
      <c r="AG16" s="2189"/>
      <c r="AH16" s="2189"/>
      <c r="AI16" s="2918"/>
      <c r="AJ16" s="839">
        <f t="shared" si="45"/>
        <v>0</v>
      </c>
      <c r="AK16" s="3162"/>
      <c r="AL16" s="2189"/>
      <c r="AM16" s="2189"/>
      <c r="AN16" s="2189"/>
      <c r="AO16" s="2918"/>
      <c r="AP16" s="839">
        <f t="shared" si="46"/>
        <v>0</v>
      </c>
      <c r="AQ16" s="3162"/>
      <c r="AR16" s="2189"/>
      <c r="AS16" s="2189"/>
      <c r="AT16" s="2189"/>
      <c r="AU16" s="2918"/>
      <c r="AV16" s="839">
        <f t="shared" si="47"/>
        <v>0</v>
      </c>
      <c r="AW16" s="3162"/>
      <c r="AX16" s="2189"/>
      <c r="AY16" s="2189"/>
      <c r="AZ16" s="2189"/>
      <c r="BA16" s="2918"/>
      <c r="BB16" s="839">
        <f t="shared" si="48"/>
        <v>0</v>
      </c>
      <c r="BC16" s="1300"/>
      <c r="BD16" s="270"/>
      <c r="BE16" s="638"/>
      <c r="BG16" s="5952" t="str">
        <f t="shared" si="0"/>
        <v>Please complete all cells in row</v>
      </c>
      <c r="BJ16" s="5953">
        <f t="shared" si="1"/>
        <v>1</v>
      </c>
      <c r="BK16" s="5953">
        <f t="shared" si="2"/>
        <v>1</v>
      </c>
      <c r="BL16" s="5953">
        <f t="shared" si="3"/>
        <v>1</v>
      </c>
      <c r="BM16" s="5953">
        <f t="shared" si="4"/>
        <v>1</v>
      </c>
      <c r="BN16" s="5953">
        <f t="shared" si="5"/>
        <v>1</v>
      </c>
      <c r="BO16" s="5986"/>
      <c r="BP16" s="5953">
        <f t="shared" si="6"/>
        <v>1</v>
      </c>
      <c r="BQ16" s="5953">
        <f t="shared" si="7"/>
        <v>1</v>
      </c>
      <c r="BR16" s="5953">
        <f t="shared" si="8"/>
        <v>1</v>
      </c>
      <c r="BS16" s="5953">
        <f t="shared" si="9"/>
        <v>1</v>
      </c>
      <c r="BT16" s="5953">
        <f t="shared" si="10"/>
        <v>1</v>
      </c>
      <c r="BU16" s="5951"/>
      <c r="BV16" s="5953">
        <f t="shared" si="11"/>
        <v>1</v>
      </c>
      <c r="BW16" s="5953">
        <f t="shared" si="12"/>
        <v>1</v>
      </c>
      <c r="BX16" s="5953">
        <f t="shared" si="13"/>
        <v>1</v>
      </c>
      <c r="BY16" s="5953">
        <f t="shared" si="14"/>
        <v>1</v>
      </c>
      <c r="BZ16" s="5953">
        <f t="shared" si="15"/>
        <v>1</v>
      </c>
      <c r="CA16" s="5951"/>
      <c r="CB16" s="5953">
        <f t="shared" si="16"/>
        <v>1</v>
      </c>
      <c r="CC16" s="5953">
        <f t="shared" si="17"/>
        <v>1</v>
      </c>
      <c r="CD16" s="5953">
        <f t="shared" si="18"/>
        <v>1</v>
      </c>
      <c r="CE16" s="5953">
        <f t="shared" si="19"/>
        <v>1</v>
      </c>
      <c r="CF16" s="5953">
        <f t="shared" si="20"/>
        <v>1</v>
      </c>
      <c r="CG16" s="5951"/>
      <c r="CH16" s="5953">
        <f t="shared" si="21"/>
        <v>1</v>
      </c>
      <c r="CI16" s="5953">
        <f t="shared" si="22"/>
        <v>1</v>
      </c>
      <c r="CJ16" s="5953">
        <f t="shared" si="23"/>
        <v>1</v>
      </c>
      <c r="CK16" s="5953">
        <f t="shared" si="24"/>
        <v>1</v>
      </c>
      <c r="CL16" s="5953">
        <f t="shared" si="25"/>
        <v>1</v>
      </c>
      <c r="CM16" s="5951"/>
      <c r="CN16" s="5953">
        <f t="shared" si="26"/>
        <v>1</v>
      </c>
      <c r="CO16" s="5953">
        <f t="shared" si="27"/>
        <v>1</v>
      </c>
      <c r="CP16" s="5953">
        <f t="shared" si="28"/>
        <v>1</v>
      </c>
      <c r="CQ16" s="5953">
        <f t="shared" si="29"/>
        <v>1</v>
      </c>
      <c r="CR16" s="5953">
        <f t="shared" si="30"/>
        <v>1</v>
      </c>
      <c r="CS16" s="5951"/>
      <c r="CT16" s="5953">
        <f t="shared" si="31"/>
        <v>1</v>
      </c>
      <c r="CU16" s="5953">
        <f t="shared" si="32"/>
        <v>1</v>
      </c>
      <c r="CV16" s="5953">
        <f t="shared" si="33"/>
        <v>1</v>
      </c>
      <c r="CW16" s="5953">
        <f t="shared" si="34"/>
        <v>1</v>
      </c>
      <c r="CX16" s="5953">
        <f t="shared" si="35"/>
        <v>1</v>
      </c>
      <c r="CY16" s="5951"/>
      <c r="CZ16" s="5953">
        <f t="shared" si="36"/>
        <v>1</v>
      </c>
      <c r="DA16" s="5953">
        <f t="shared" si="37"/>
        <v>1</v>
      </c>
      <c r="DB16" s="5953">
        <f t="shared" si="38"/>
        <v>1</v>
      </c>
      <c r="DC16" s="5953">
        <f t="shared" si="39"/>
        <v>1</v>
      </c>
      <c r="DD16" s="5953">
        <f t="shared" si="40"/>
        <v>1</v>
      </c>
      <c r="DG16" s="921">
        <f t="shared" si="50"/>
        <v>7</v>
      </c>
      <c r="DH16" s="1588" t="s">
        <v>23936</v>
      </c>
      <c r="DI16" s="960" t="s">
        <v>47</v>
      </c>
      <c r="DJ16" s="1590">
        <v>3</v>
      </c>
      <c r="DK16" s="4861" t="s">
        <v>24514</v>
      </c>
      <c r="DL16" s="4661" t="s">
        <v>24515</v>
      </c>
      <c r="DM16" s="4661" t="s">
        <v>24516</v>
      </c>
      <c r="DN16" s="4661" t="s">
        <v>24517</v>
      </c>
      <c r="DO16" s="4660" t="s">
        <v>24518</v>
      </c>
      <c r="DP16" s="4618" t="s">
        <v>24519</v>
      </c>
    </row>
    <row r="17" spans="2:120" ht="14.15" customHeight="1">
      <c r="B17" s="921">
        <f t="shared" si="49"/>
        <v>8</v>
      </c>
      <c r="C17" s="1588" t="s">
        <v>23943</v>
      </c>
      <c r="D17" s="1796"/>
      <c r="E17" s="960" t="s">
        <v>47</v>
      </c>
      <c r="F17" s="1590">
        <v>3</v>
      </c>
      <c r="G17" s="3162"/>
      <c r="H17" s="2189"/>
      <c r="I17" s="2189"/>
      <c r="J17" s="2189"/>
      <c r="K17" s="2918"/>
      <c r="L17" s="839">
        <f t="shared" si="41"/>
        <v>0</v>
      </c>
      <c r="M17" s="3162"/>
      <c r="N17" s="2189"/>
      <c r="O17" s="2189"/>
      <c r="P17" s="2189"/>
      <c r="Q17" s="2918"/>
      <c r="R17" s="839">
        <f t="shared" si="42"/>
        <v>0</v>
      </c>
      <c r="S17" s="3162"/>
      <c r="T17" s="2189"/>
      <c r="U17" s="2189"/>
      <c r="V17" s="2189"/>
      <c r="W17" s="2918"/>
      <c r="X17" s="839">
        <f t="shared" si="43"/>
        <v>0</v>
      </c>
      <c r="Y17" s="3162"/>
      <c r="Z17" s="2189"/>
      <c r="AA17" s="2189"/>
      <c r="AB17" s="2189"/>
      <c r="AC17" s="2918"/>
      <c r="AD17" s="839">
        <f t="shared" si="44"/>
        <v>0</v>
      </c>
      <c r="AE17" s="3162"/>
      <c r="AF17" s="2189"/>
      <c r="AG17" s="2189"/>
      <c r="AH17" s="2189"/>
      <c r="AI17" s="2918"/>
      <c r="AJ17" s="839">
        <f t="shared" si="45"/>
        <v>0</v>
      </c>
      <c r="AK17" s="3162"/>
      <c r="AL17" s="2189"/>
      <c r="AM17" s="2189"/>
      <c r="AN17" s="2189"/>
      <c r="AO17" s="2918"/>
      <c r="AP17" s="839">
        <f t="shared" si="46"/>
        <v>0</v>
      </c>
      <c r="AQ17" s="3162"/>
      <c r="AR17" s="2189"/>
      <c r="AS17" s="2189"/>
      <c r="AT17" s="2189"/>
      <c r="AU17" s="2918"/>
      <c r="AV17" s="839">
        <f t="shared" si="47"/>
        <v>0</v>
      </c>
      <c r="AW17" s="3162"/>
      <c r="AX17" s="2189"/>
      <c r="AY17" s="2189"/>
      <c r="AZ17" s="2189"/>
      <c r="BA17" s="2918"/>
      <c r="BB17" s="839">
        <f t="shared" si="48"/>
        <v>0</v>
      </c>
      <c r="BC17" s="1300"/>
      <c r="BD17" s="270"/>
      <c r="BE17" s="638"/>
      <c r="BG17" s="5952" t="str">
        <f t="shared" si="0"/>
        <v>Please complete all cells in row</v>
      </c>
      <c r="BJ17" s="5953">
        <f t="shared" si="1"/>
        <v>1</v>
      </c>
      <c r="BK17" s="5953">
        <f t="shared" si="2"/>
        <v>1</v>
      </c>
      <c r="BL17" s="5953">
        <f t="shared" si="3"/>
        <v>1</v>
      </c>
      <c r="BM17" s="5953">
        <f t="shared" si="4"/>
        <v>1</v>
      </c>
      <c r="BN17" s="5953">
        <f t="shared" si="5"/>
        <v>1</v>
      </c>
      <c r="BO17" s="5986"/>
      <c r="BP17" s="5953">
        <f t="shared" si="6"/>
        <v>1</v>
      </c>
      <c r="BQ17" s="5953">
        <f t="shared" si="7"/>
        <v>1</v>
      </c>
      <c r="BR17" s="5953">
        <f t="shared" si="8"/>
        <v>1</v>
      </c>
      <c r="BS17" s="5953">
        <f t="shared" si="9"/>
        <v>1</v>
      </c>
      <c r="BT17" s="5953">
        <f t="shared" si="10"/>
        <v>1</v>
      </c>
      <c r="BU17" s="5951"/>
      <c r="BV17" s="5953">
        <f t="shared" si="11"/>
        <v>1</v>
      </c>
      <c r="BW17" s="5953">
        <f t="shared" si="12"/>
        <v>1</v>
      </c>
      <c r="BX17" s="5953">
        <f t="shared" si="13"/>
        <v>1</v>
      </c>
      <c r="BY17" s="5953">
        <f t="shared" si="14"/>
        <v>1</v>
      </c>
      <c r="BZ17" s="5953">
        <f t="shared" si="15"/>
        <v>1</v>
      </c>
      <c r="CA17" s="5951"/>
      <c r="CB17" s="5953">
        <f t="shared" si="16"/>
        <v>1</v>
      </c>
      <c r="CC17" s="5953">
        <f t="shared" si="17"/>
        <v>1</v>
      </c>
      <c r="CD17" s="5953">
        <f t="shared" si="18"/>
        <v>1</v>
      </c>
      <c r="CE17" s="5953">
        <f t="shared" si="19"/>
        <v>1</v>
      </c>
      <c r="CF17" s="5953">
        <f t="shared" si="20"/>
        <v>1</v>
      </c>
      <c r="CG17" s="5951"/>
      <c r="CH17" s="5953">
        <f t="shared" si="21"/>
        <v>1</v>
      </c>
      <c r="CI17" s="5953">
        <f t="shared" si="22"/>
        <v>1</v>
      </c>
      <c r="CJ17" s="5953">
        <f t="shared" si="23"/>
        <v>1</v>
      </c>
      <c r="CK17" s="5953">
        <f t="shared" si="24"/>
        <v>1</v>
      </c>
      <c r="CL17" s="5953">
        <f t="shared" si="25"/>
        <v>1</v>
      </c>
      <c r="CM17" s="5951"/>
      <c r="CN17" s="5953">
        <f t="shared" si="26"/>
        <v>1</v>
      </c>
      <c r="CO17" s="5953">
        <f t="shared" si="27"/>
        <v>1</v>
      </c>
      <c r="CP17" s="5953">
        <f t="shared" si="28"/>
        <v>1</v>
      </c>
      <c r="CQ17" s="5953">
        <f t="shared" si="29"/>
        <v>1</v>
      </c>
      <c r="CR17" s="5953">
        <f t="shared" si="30"/>
        <v>1</v>
      </c>
      <c r="CS17" s="5951"/>
      <c r="CT17" s="5953">
        <f t="shared" si="31"/>
        <v>1</v>
      </c>
      <c r="CU17" s="5953">
        <f t="shared" si="32"/>
        <v>1</v>
      </c>
      <c r="CV17" s="5953">
        <f t="shared" si="33"/>
        <v>1</v>
      </c>
      <c r="CW17" s="5953">
        <f t="shared" si="34"/>
        <v>1</v>
      </c>
      <c r="CX17" s="5953">
        <f t="shared" si="35"/>
        <v>1</v>
      </c>
      <c r="CY17" s="5951"/>
      <c r="CZ17" s="5953">
        <f t="shared" si="36"/>
        <v>1</v>
      </c>
      <c r="DA17" s="5953">
        <f t="shared" si="37"/>
        <v>1</v>
      </c>
      <c r="DB17" s="5953">
        <f t="shared" si="38"/>
        <v>1</v>
      </c>
      <c r="DC17" s="5953">
        <f t="shared" si="39"/>
        <v>1</v>
      </c>
      <c r="DD17" s="5953">
        <f t="shared" si="40"/>
        <v>1</v>
      </c>
      <c r="DG17" s="921">
        <f t="shared" si="50"/>
        <v>8</v>
      </c>
      <c r="DH17" s="1588" t="s">
        <v>23943</v>
      </c>
      <c r="DI17" s="960" t="s">
        <v>47</v>
      </c>
      <c r="DJ17" s="1590">
        <v>3</v>
      </c>
      <c r="DK17" s="4861" t="s">
        <v>24520</v>
      </c>
      <c r="DL17" s="4661" t="s">
        <v>24521</v>
      </c>
      <c r="DM17" s="4661" t="s">
        <v>24522</v>
      </c>
      <c r="DN17" s="4661" t="s">
        <v>24523</v>
      </c>
      <c r="DO17" s="4660" t="s">
        <v>24524</v>
      </c>
      <c r="DP17" s="4618" t="s">
        <v>24525</v>
      </c>
    </row>
    <row r="18" spans="2:120" ht="14.15" customHeight="1">
      <c r="B18" s="921">
        <f t="shared" si="49"/>
        <v>9</v>
      </c>
      <c r="C18" s="1588" t="s">
        <v>23950</v>
      </c>
      <c r="D18" s="1796"/>
      <c r="E18" s="960" t="s">
        <v>47</v>
      </c>
      <c r="F18" s="1590">
        <v>3</v>
      </c>
      <c r="G18" s="3162"/>
      <c r="H18" s="2189"/>
      <c r="I18" s="2189"/>
      <c r="J18" s="2189"/>
      <c r="K18" s="2918"/>
      <c r="L18" s="839">
        <f t="shared" si="41"/>
        <v>0</v>
      </c>
      <c r="M18" s="3162"/>
      <c r="N18" s="2189"/>
      <c r="O18" s="2189"/>
      <c r="P18" s="2189"/>
      <c r="Q18" s="2918"/>
      <c r="R18" s="839">
        <f t="shared" si="42"/>
        <v>0</v>
      </c>
      <c r="S18" s="3162"/>
      <c r="T18" s="2189"/>
      <c r="U18" s="2189"/>
      <c r="V18" s="2189"/>
      <c r="W18" s="2918"/>
      <c r="X18" s="839">
        <f t="shared" si="43"/>
        <v>0</v>
      </c>
      <c r="Y18" s="3162"/>
      <c r="Z18" s="2189"/>
      <c r="AA18" s="2189"/>
      <c r="AB18" s="2189"/>
      <c r="AC18" s="2918"/>
      <c r="AD18" s="839">
        <f t="shared" si="44"/>
        <v>0</v>
      </c>
      <c r="AE18" s="3162"/>
      <c r="AF18" s="2189"/>
      <c r="AG18" s="2189"/>
      <c r="AH18" s="2189"/>
      <c r="AI18" s="2918"/>
      <c r="AJ18" s="839">
        <f t="shared" si="45"/>
        <v>0</v>
      </c>
      <c r="AK18" s="3162"/>
      <c r="AL18" s="2189"/>
      <c r="AM18" s="2189"/>
      <c r="AN18" s="2189"/>
      <c r="AO18" s="2918"/>
      <c r="AP18" s="839">
        <f t="shared" si="46"/>
        <v>0</v>
      </c>
      <c r="AQ18" s="3162"/>
      <c r="AR18" s="2189"/>
      <c r="AS18" s="2189"/>
      <c r="AT18" s="2189"/>
      <c r="AU18" s="2918"/>
      <c r="AV18" s="839">
        <f t="shared" si="47"/>
        <v>0</v>
      </c>
      <c r="AW18" s="3162"/>
      <c r="AX18" s="2189"/>
      <c r="AY18" s="2189"/>
      <c r="AZ18" s="2189"/>
      <c r="BA18" s="2918"/>
      <c r="BB18" s="839">
        <f t="shared" si="48"/>
        <v>0</v>
      </c>
      <c r="BC18" s="1300"/>
      <c r="BD18" s="270"/>
      <c r="BE18" s="638"/>
      <c r="BG18" s="5952" t="str">
        <f t="shared" si="0"/>
        <v>Please complete all cells in row</v>
      </c>
      <c r="BJ18" s="5953">
        <f t="shared" si="1"/>
        <v>1</v>
      </c>
      <c r="BK18" s="5953">
        <f t="shared" si="2"/>
        <v>1</v>
      </c>
      <c r="BL18" s="5953">
        <f t="shared" si="3"/>
        <v>1</v>
      </c>
      <c r="BM18" s="5953">
        <f t="shared" si="4"/>
        <v>1</v>
      </c>
      <c r="BN18" s="5953">
        <f t="shared" si="5"/>
        <v>1</v>
      </c>
      <c r="BO18" s="5986"/>
      <c r="BP18" s="5953">
        <f t="shared" si="6"/>
        <v>1</v>
      </c>
      <c r="BQ18" s="5953">
        <f t="shared" si="7"/>
        <v>1</v>
      </c>
      <c r="BR18" s="5953">
        <f t="shared" si="8"/>
        <v>1</v>
      </c>
      <c r="BS18" s="5953">
        <f t="shared" si="9"/>
        <v>1</v>
      </c>
      <c r="BT18" s="5953">
        <f t="shared" si="10"/>
        <v>1</v>
      </c>
      <c r="BU18" s="5951"/>
      <c r="BV18" s="5953">
        <f t="shared" si="11"/>
        <v>1</v>
      </c>
      <c r="BW18" s="5953">
        <f t="shared" si="12"/>
        <v>1</v>
      </c>
      <c r="BX18" s="5953">
        <f t="shared" si="13"/>
        <v>1</v>
      </c>
      <c r="BY18" s="5953">
        <f t="shared" si="14"/>
        <v>1</v>
      </c>
      <c r="BZ18" s="5953">
        <f t="shared" si="15"/>
        <v>1</v>
      </c>
      <c r="CA18" s="5951"/>
      <c r="CB18" s="5953">
        <f t="shared" si="16"/>
        <v>1</v>
      </c>
      <c r="CC18" s="5953">
        <f t="shared" si="17"/>
        <v>1</v>
      </c>
      <c r="CD18" s="5953">
        <f t="shared" si="18"/>
        <v>1</v>
      </c>
      <c r="CE18" s="5953">
        <f t="shared" si="19"/>
        <v>1</v>
      </c>
      <c r="CF18" s="5953">
        <f t="shared" si="20"/>
        <v>1</v>
      </c>
      <c r="CG18" s="5951"/>
      <c r="CH18" s="5953">
        <f t="shared" si="21"/>
        <v>1</v>
      </c>
      <c r="CI18" s="5953">
        <f t="shared" si="22"/>
        <v>1</v>
      </c>
      <c r="CJ18" s="5953">
        <f t="shared" si="23"/>
        <v>1</v>
      </c>
      <c r="CK18" s="5953">
        <f t="shared" si="24"/>
        <v>1</v>
      </c>
      <c r="CL18" s="5953">
        <f t="shared" si="25"/>
        <v>1</v>
      </c>
      <c r="CM18" s="5951"/>
      <c r="CN18" s="5953">
        <f t="shared" si="26"/>
        <v>1</v>
      </c>
      <c r="CO18" s="5953">
        <f t="shared" si="27"/>
        <v>1</v>
      </c>
      <c r="CP18" s="5953">
        <f t="shared" si="28"/>
        <v>1</v>
      </c>
      <c r="CQ18" s="5953">
        <f t="shared" si="29"/>
        <v>1</v>
      </c>
      <c r="CR18" s="5953">
        <f t="shared" si="30"/>
        <v>1</v>
      </c>
      <c r="CS18" s="5951"/>
      <c r="CT18" s="5953">
        <f t="shared" si="31"/>
        <v>1</v>
      </c>
      <c r="CU18" s="5953">
        <f t="shared" si="32"/>
        <v>1</v>
      </c>
      <c r="CV18" s="5953">
        <f t="shared" si="33"/>
        <v>1</v>
      </c>
      <c r="CW18" s="5953">
        <f t="shared" si="34"/>
        <v>1</v>
      </c>
      <c r="CX18" s="5953">
        <f t="shared" si="35"/>
        <v>1</v>
      </c>
      <c r="CY18" s="5951"/>
      <c r="CZ18" s="5953">
        <f t="shared" si="36"/>
        <v>1</v>
      </c>
      <c r="DA18" s="5953">
        <f t="shared" si="37"/>
        <v>1</v>
      </c>
      <c r="DB18" s="5953">
        <f t="shared" si="38"/>
        <v>1</v>
      </c>
      <c r="DC18" s="5953">
        <f t="shared" si="39"/>
        <v>1</v>
      </c>
      <c r="DD18" s="5953">
        <f t="shared" si="40"/>
        <v>1</v>
      </c>
      <c r="DG18" s="921">
        <f t="shared" si="50"/>
        <v>9</v>
      </c>
      <c r="DH18" s="1588" t="s">
        <v>23950</v>
      </c>
      <c r="DI18" s="960" t="s">
        <v>47</v>
      </c>
      <c r="DJ18" s="1590">
        <v>3</v>
      </c>
      <c r="DK18" s="4861" t="s">
        <v>24526</v>
      </c>
      <c r="DL18" s="4661" t="s">
        <v>24527</v>
      </c>
      <c r="DM18" s="4661" t="s">
        <v>24528</v>
      </c>
      <c r="DN18" s="4661" t="s">
        <v>24529</v>
      </c>
      <c r="DO18" s="4660" t="s">
        <v>24530</v>
      </c>
      <c r="DP18" s="4618" t="s">
        <v>24531</v>
      </c>
    </row>
    <row r="19" spans="2:120" ht="14.15" customHeight="1">
      <c r="B19" s="921">
        <f t="shared" si="49"/>
        <v>10</v>
      </c>
      <c r="C19" s="1588" t="s">
        <v>23957</v>
      </c>
      <c r="D19" s="1796"/>
      <c r="E19" s="960" t="s">
        <v>47</v>
      </c>
      <c r="F19" s="1590">
        <v>3</v>
      </c>
      <c r="G19" s="3162"/>
      <c r="H19" s="2189"/>
      <c r="I19" s="2189"/>
      <c r="J19" s="2189"/>
      <c r="K19" s="2918"/>
      <c r="L19" s="839">
        <f t="shared" si="41"/>
        <v>0</v>
      </c>
      <c r="M19" s="3162"/>
      <c r="N19" s="2189"/>
      <c r="O19" s="2189"/>
      <c r="P19" s="2189"/>
      <c r="Q19" s="2918"/>
      <c r="R19" s="839">
        <f t="shared" si="42"/>
        <v>0</v>
      </c>
      <c r="S19" s="3162"/>
      <c r="T19" s="2189"/>
      <c r="U19" s="2189"/>
      <c r="V19" s="2189"/>
      <c r="W19" s="2918"/>
      <c r="X19" s="839">
        <f t="shared" si="43"/>
        <v>0</v>
      </c>
      <c r="Y19" s="3162"/>
      <c r="Z19" s="2189"/>
      <c r="AA19" s="2189"/>
      <c r="AB19" s="2189"/>
      <c r="AC19" s="2918"/>
      <c r="AD19" s="839">
        <f t="shared" si="44"/>
        <v>0</v>
      </c>
      <c r="AE19" s="3162"/>
      <c r="AF19" s="2189"/>
      <c r="AG19" s="2189"/>
      <c r="AH19" s="2189"/>
      <c r="AI19" s="2918"/>
      <c r="AJ19" s="839">
        <f t="shared" si="45"/>
        <v>0</v>
      </c>
      <c r="AK19" s="3162"/>
      <c r="AL19" s="2189"/>
      <c r="AM19" s="2189"/>
      <c r="AN19" s="2189"/>
      <c r="AO19" s="2918"/>
      <c r="AP19" s="839">
        <f t="shared" si="46"/>
        <v>0</v>
      </c>
      <c r="AQ19" s="3162"/>
      <c r="AR19" s="2189"/>
      <c r="AS19" s="2189"/>
      <c r="AT19" s="2189"/>
      <c r="AU19" s="2918"/>
      <c r="AV19" s="839">
        <f t="shared" si="47"/>
        <v>0</v>
      </c>
      <c r="AW19" s="3162"/>
      <c r="AX19" s="2189"/>
      <c r="AY19" s="2189"/>
      <c r="AZ19" s="2189"/>
      <c r="BA19" s="2918"/>
      <c r="BB19" s="839">
        <f t="shared" si="48"/>
        <v>0</v>
      </c>
      <c r="BC19" s="1300"/>
      <c r="BD19" s="270"/>
      <c r="BE19" s="638"/>
      <c r="BG19" s="5952" t="str">
        <f t="shared" si="0"/>
        <v>Please complete all cells in row</v>
      </c>
      <c r="BJ19" s="5953">
        <f t="shared" si="1"/>
        <v>1</v>
      </c>
      <c r="BK19" s="5953">
        <f t="shared" si="2"/>
        <v>1</v>
      </c>
      <c r="BL19" s="5953">
        <f t="shared" si="3"/>
        <v>1</v>
      </c>
      <c r="BM19" s="5953">
        <f t="shared" si="4"/>
        <v>1</v>
      </c>
      <c r="BN19" s="5953">
        <f t="shared" si="5"/>
        <v>1</v>
      </c>
      <c r="BO19" s="5986"/>
      <c r="BP19" s="5953">
        <f t="shared" si="6"/>
        <v>1</v>
      </c>
      <c r="BQ19" s="5953">
        <f t="shared" si="7"/>
        <v>1</v>
      </c>
      <c r="BR19" s="5953">
        <f t="shared" si="8"/>
        <v>1</v>
      </c>
      <c r="BS19" s="5953">
        <f t="shared" si="9"/>
        <v>1</v>
      </c>
      <c r="BT19" s="5953">
        <f t="shared" si="10"/>
        <v>1</v>
      </c>
      <c r="BU19" s="5951"/>
      <c r="BV19" s="5953">
        <f t="shared" si="11"/>
        <v>1</v>
      </c>
      <c r="BW19" s="5953">
        <f t="shared" si="12"/>
        <v>1</v>
      </c>
      <c r="BX19" s="5953">
        <f t="shared" si="13"/>
        <v>1</v>
      </c>
      <c r="BY19" s="5953">
        <f t="shared" si="14"/>
        <v>1</v>
      </c>
      <c r="BZ19" s="5953">
        <f t="shared" si="15"/>
        <v>1</v>
      </c>
      <c r="CA19" s="5951"/>
      <c r="CB19" s="5953">
        <f t="shared" si="16"/>
        <v>1</v>
      </c>
      <c r="CC19" s="5953">
        <f t="shared" si="17"/>
        <v>1</v>
      </c>
      <c r="CD19" s="5953">
        <f t="shared" si="18"/>
        <v>1</v>
      </c>
      <c r="CE19" s="5953">
        <f t="shared" si="19"/>
        <v>1</v>
      </c>
      <c r="CF19" s="5953">
        <f t="shared" si="20"/>
        <v>1</v>
      </c>
      <c r="CG19" s="5951"/>
      <c r="CH19" s="5953">
        <f t="shared" si="21"/>
        <v>1</v>
      </c>
      <c r="CI19" s="5953">
        <f t="shared" si="22"/>
        <v>1</v>
      </c>
      <c r="CJ19" s="5953">
        <f t="shared" si="23"/>
        <v>1</v>
      </c>
      <c r="CK19" s="5953">
        <f t="shared" si="24"/>
        <v>1</v>
      </c>
      <c r="CL19" s="5953">
        <f t="shared" si="25"/>
        <v>1</v>
      </c>
      <c r="CM19" s="5951"/>
      <c r="CN19" s="5953">
        <f t="shared" si="26"/>
        <v>1</v>
      </c>
      <c r="CO19" s="5953">
        <f t="shared" si="27"/>
        <v>1</v>
      </c>
      <c r="CP19" s="5953">
        <f t="shared" si="28"/>
        <v>1</v>
      </c>
      <c r="CQ19" s="5953">
        <f t="shared" si="29"/>
        <v>1</v>
      </c>
      <c r="CR19" s="5953">
        <f t="shared" si="30"/>
        <v>1</v>
      </c>
      <c r="CS19" s="5951"/>
      <c r="CT19" s="5953">
        <f t="shared" si="31"/>
        <v>1</v>
      </c>
      <c r="CU19" s="5953">
        <f t="shared" si="32"/>
        <v>1</v>
      </c>
      <c r="CV19" s="5953">
        <f t="shared" si="33"/>
        <v>1</v>
      </c>
      <c r="CW19" s="5953">
        <f t="shared" si="34"/>
        <v>1</v>
      </c>
      <c r="CX19" s="5953">
        <f t="shared" si="35"/>
        <v>1</v>
      </c>
      <c r="CY19" s="5951"/>
      <c r="CZ19" s="5953">
        <f t="shared" si="36"/>
        <v>1</v>
      </c>
      <c r="DA19" s="5953">
        <f t="shared" si="37"/>
        <v>1</v>
      </c>
      <c r="DB19" s="5953">
        <f t="shared" si="38"/>
        <v>1</v>
      </c>
      <c r="DC19" s="5953">
        <f t="shared" si="39"/>
        <v>1</v>
      </c>
      <c r="DD19" s="5953">
        <f t="shared" si="40"/>
        <v>1</v>
      </c>
      <c r="DG19" s="921">
        <f t="shared" si="50"/>
        <v>10</v>
      </c>
      <c r="DH19" s="1588" t="s">
        <v>23957</v>
      </c>
      <c r="DI19" s="960" t="s">
        <v>47</v>
      </c>
      <c r="DJ19" s="1590">
        <v>3</v>
      </c>
      <c r="DK19" s="4861" t="s">
        <v>24532</v>
      </c>
      <c r="DL19" s="4661" t="s">
        <v>24533</v>
      </c>
      <c r="DM19" s="4661" t="s">
        <v>24534</v>
      </c>
      <c r="DN19" s="4661" t="s">
        <v>24535</v>
      </c>
      <c r="DO19" s="4660" t="s">
        <v>24536</v>
      </c>
      <c r="DP19" s="4618" t="s">
        <v>24537</v>
      </c>
    </row>
    <row r="20" spans="2:120" ht="14.15" customHeight="1">
      <c r="B20" s="921">
        <f t="shared" si="49"/>
        <v>11</v>
      </c>
      <c r="C20" s="1588" t="s">
        <v>23964</v>
      </c>
      <c r="D20" s="1796"/>
      <c r="E20" s="960" t="s">
        <v>47</v>
      </c>
      <c r="F20" s="1590">
        <v>3</v>
      </c>
      <c r="G20" s="3162"/>
      <c r="H20" s="2189"/>
      <c r="I20" s="2189"/>
      <c r="J20" s="2189"/>
      <c r="K20" s="2918"/>
      <c r="L20" s="839">
        <f t="shared" si="41"/>
        <v>0</v>
      </c>
      <c r="M20" s="3162"/>
      <c r="N20" s="2189"/>
      <c r="O20" s="2189"/>
      <c r="P20" s="2189"/>
      <c r="Q20" s="2918"/>
      <c r="R20" s="839">
        <f t="shared" si="42"/>
        <v>0</v>
      </c>
      <c r="S20" s="3162"/>
      <c r="T20" s="2189"/>
      <c r="U20" s="2189"/>
      <c r="V20" s="2189"/>
      <c r="W20" s="2918"/>
      <c r="X20" s="839">
        <f t="shared" si="43"/>
        <v>0</v>
      </c>
      <c r="Y20" s="3162"/>
      <c r="Z20" s="2189"/>
      <c r="AA20" s="2189"/>
      <c r="AB20" s="2189"/>
      <c r="AC20" s="2918"/>
      <c r="AD20" s="839">
        <f t="shared" si="44"/>
        <v>0</v>
      </c>
      <c r="AE20" s="3162"/>
      <c r="AF20" s="2189"/>
      <c r="AG20" s="2189"/>
      <c r="AH20" s="2189"/>
      <c r="AI20" s="2918"/>
      <c r="AJ20" s="839">
        <f t="shared" si="45"/>
        <v>0</v>
      </c>
      <c r="AK20" s="3162"/>
      <c r="AL20" s="2189"/>
      <c r="AM20" s="2189"/>
      <c r="AN20" s="2189"/>
      <c r="AO20" s="2918"/>
      <c r="AP20" s="839">
        <f t="shared" si="46"/>
        <v>0</v>
      </c>
      <c r="AQ20" s="3162"/>
      <c r="AR20" s="2189"/>
      <c r="AS20" s="2189"/>
      <c r="AT20" s="2189"/>
      <c r="AU20" s="2918"/>
      <c r="AV20" s="839">
        <f t="shared" si="47"/>
        <v>0</v>
      </c>
      <c r="AW20" s="3162"/>
      <c r="AX20" s="2189"/>
      <c r="AY20" s="2189"/>
      <c r="AZ20" s="2189"/>
      <c r="BA20" s="2918"/>
      <c r="BB20" s="839">
        <f t="shared" si="48"/>
        <v>0</v>
      </c>
      <c r="BC20" s="1300"/>
      <c r="BD20" s="270"/>
      <c r="BE20" s="638"/>
      <c r="BG20" s="5952" t="str">
        <f t="shared" si="0"/>
        <v>Please complete all cells in row</v>
      </c>
      <c r="BJ20" s="5953">
        <f t="shared" si="1"/>
        <v>1</v>
      </c>
      <c r="BK20" s="5953">
        <f t="shared" si="2"/>
        <v>1</v>
      </c>
      <c r="BL20" s="5953">
        <f t="shared" si="3"/>
        <v>1</v>
      </c>
      <c r="BM20" s="5953">
        <f t="shared" si="4"/>
        <v>1</v>
      </c>
      <c r="BN20" s="5953">
        <f t="shared" si="5"/>
        <v>1</v>
      </c>
      <c r="BO20" s="5986"/>
      <c r="BP20" s="5953">
        <f t="shared" si="6"/>
        <v>1</v>
      </c>
      <c r="BQ20" s="5953">
        <f t="shared" si="7"/>
        <v>1</v>
      </c>
      <c r="BR20" s="5953">
        <f t="shared" si="8"/>
        <v>1</v>
      </c>
      <c r="BS20" s="5953">
        <f t="shared" si="9"/>
        <v>1</v>
      </c>
      <c r="BT20" s="5953">
        <f t="shared" si="10"/>
        <v>1</v>
      </c>
      <c r="BU20" s="5951"/>
      <c r="BV20" s="5953">
        <f t="shared" si="11"/>
        <v>1</v>
      </c>
      <c r="BW20" s="5953">
        <f t="shared" si="12"/>
        <v>1</v>
      </c>
      <c r="BX20" s="5953">
        <f t="shared" si="13"/>
        <v>1</v>
      </c>
      <c r="BY20" s="5953">
        <f t="shared" si="14"/>
        <v>1</v>
      </c>
      <c r="BZ20" s="5953">
        <f t="shared" si="15"/>
        <v>1</v>
      </c>
      <c r="CA20" s="5951"/>
      <c r="CB20" s="5953">
        <f t="shared" si="16"/>
        <v>1</v>
      </c>
      <c r="CC20" s="5953">
        <f t="shared" si="17"/>
        <v>1</v>
      </c>
      <c r="CD20" s="5953">
        <f t="shared" si="18"/>
        <v>1</v>
      </c>
      <c r="CE20" s="5953">
        <f t="shared" si="19"/>
        <v>1</v>
      </c>
      <c r="CF20" s="5953">
        <f t="shared" si="20"/>
        <v>1</v>
      </c>
      <c r="CG20" s="5951"/>
      <c r="CH20" s="5953">
        <f t="shared" si="21"/>
        <v>1</v>
      </c>
      <c r="CI20" s="5953">
        <f t="shared" si="22"/>
        <v>1</v>
      </c>
      <c r="CJ20" s="5953">
        <f t="shared" si="23"/>
        <v>1</v>
      </c>
      <c r="CK20" s="5953">
        <f t="shared" si="24"/>
        <v>1</v>
      </c>
      <c r="CL20" s="5953">
        <f t="shared" si="25"/>
        <v>1</v>
      </c>
      <c r="CM20" s="5951"/>
      <c r="CN20" s="5953">
        <f t="shared" si="26"/>
        <v>1</v>
      </c>
      <c r="CO20" s="5953">
        <f t="shared" si="27"/>
        <v>1</v>
      </c>
      <c r="CP20" s="5953">
        <f t="shared" si="28"/>
        <v>1</v>
      </c>
      <c r="CQ20" s="5953">
        <f t="shared" si="29"/>
        <v>1</v>
      </c>
      <c r="CR20" s="5953">
        <f t="shared" si="30"/>
        <v>1</v>
      </c>
      <c r="CS20" s="5951"/>
      <c r="CT20" s="5953">
        <f t="shared" si="31"/>
        <v>1</v>
      </c>
      <c r="CU20" s="5953">
        <f t="shared" si="32"/>
        <v>1</v>
      </c>
      <c r="CV20" s="5953">
        <f t="shared" si="33"/>
        <v>1</v>
      </c>
      <c r="CW20" s="5953">
        <f t="shared" si="34"/>
        <v>1</v>
      </c>
      <c r="CX20" s="5953">
        <f t="shared" si="35"/>
        <v>1</v>
      </c>
      <c r="CY20" s="5951"/>
      <c r="CZ20" s="5953">
        <f t="shared" si="36"/>
        <v>1</v>
      </c>
      <c r="DA20" s="5953">
        <f t="shared" si="37"/>
        <v>1</v>
      </c>
      <c r="DB20" s="5953">
        <f t="shared" si="38"/>
        <v>1</v>
      </c>
      <c r="DC20" s="5953">
        <f t="shared" si="39"/>
        <v>1</v>
      </c>
      <c r="DD20" s="5953">
        <f t="shared" si="40"/>
        <v>1</v>
      </c>
      <c r="DG20" s="921">
        <f t="shared" si="50"/>
        <v>11</v>
      </c>
      <c r="DH20" s="1588" t="s">
        <v>23964</v>
      </c>
      <c r="DI20" s="960" t="s">
        <v>47</v>
      </c>
      <c r="DJ20" s="1590">
        <v>3</v>
      </c>
      <c r="DK20" s="4861" t="s">
        <v>24538</v>
      </c>
      <c r="DL20" s="4661" t="s">
        <v>24539</v>
      </c>
      <c r="DM20" s="4661" t="s">
        <v>24540</v>
      </c>
      <c r="DN20" s="4661" t="s">
        <v>24541</v>
      </c>
      <c r="DO20" s="4660" t="s">
        <v>24542</v>
      </c>
      <c r="DP20" s="4618" t="s">
        <v>24543</v>
      </c>
    </row>
    <row r="21" spans="2:120" ht="14.15" customHeight="1">
      <c r="B21" s="921">
        <f t="shared" si="49"/>
        <v>12</v>
      </c>
      <c r="C21" s="1588" t="s">
        <v>23971</v>
      </c>
      <c r="D21" s="1796"/>
      <c r="E21" s="960" t="s">
        <v>47</v>
      </c>
      <c r="F21" s="1590">
        <v>3</v>
      </c>
      <c r="G21" s="3162"/>
      <c r="H21" s="2189"/>
      <c r="I21" s="2189"/>
      <c r="J21" s="2189"/>
      <c r="K21" s="2918"/>
      <c r="L21" s="839">
        <f t="shared" si="41"/>
        <v>0</v>
      </c>
      <c r="M21" s="3162"/>
      <c r="N21" s="2189"/>
      <c r="O21" s="2189"/>
      <c r="P21" s="2189"/>
      <c r="Q21" s="2918"/>
      <c r="R21" s="839">
        <f t="shared" si="42"/>
        <v>0</v>
      </c>
      <c r="S21" s="3162"/>
      <c r="T21" s="2189"/>
      <c r="U21" s="2189"/>
      <c r="V21" s="2189"/>
      <c r="W21" s="2918"/>
      <c r="X21" s="839">
        <f t="shared" si="43"/>
        <v>0</v>
      </c>
      <c r="Y21" s="3162"/>
      <c r="Z21" s="2189"/>
      <c r="AA21" s="2189"/>
      <c r="AB21" s="2189"/>
      <c r="AC21" s="2918"/>
      <c r="AD21" s="839">
        <f t="shared" si="44"/>
        <v>0</v>
      </c>
      <c r="AE21" s="3162"/>
      <c r="AF21" s="2189"/>
      <c r="AG21" s="2189"/>
      <c r="AH21" s="2189"/>
      <c r="AI21" s="2918"/>
      <c r="AJ21" s="839">
        <f t="shared" si="45"/>
        <v>0</v>
      </c>
      <c r="AK21" s="3162"/>
      <c r="AL21" s="2189"/>
      <c r="AM21" s="2189"/>
      <c r="AN21" s="2189"/>
      <c r="AO21" s="2918"/>
      <c r="AP21" s="839">
        <f t="shared" si="46"/>
        <v>0</v>
      </c>
      <c r="AQ21" s="3162"/>
      <c r="AR21" s="2189"/>
      <c r="AS21" s="2189"/>
      <c r="AT21" s="2189"/>
      <c r="AU21" s="2918"/>
      <c r="AV21" s="839">
        <f t="shared" si="47"/>
        <v>0</v>
      </c>
      <c r="AW21" s="3162"/>
      <c r="AX21" s="2189"/>
      <c r="AY21" s="2189"/>
      <c r="AZ21" s="2189"/>
      <c r="BA21" s="2918"/>
      <c r="BB21" s="839">
        <f t="shared" si="48"/>
        <v>0</v>
      </c>
      <c r="BC21" s="1300"/>
      <c r="BD21" s="270"/>
      <c r="BE21" s="638"/>
      <c r="BG21" s="5952" t="str">
        <f t="shared" si="0"/>
        <v>Please complete all cells in row</v>
      </c>
      <c r="BJ21" s="5953">
        <f t="shared" si="1"/>
        <v>1</v>
      </c>
      <c r="BK21" s="5953">
        <f t="shared" si="2"/>
        <v>1</v>
      </c>
      <c r="BL21" s="5953">
        <f t="shared" si="3"/>
        <v>1</v>
      </c>
      <c r="BM21" s="5953">
        <f t="shared" si="4"/>
        <v>1</v>
      </c>
      <c r="BN21" s="5953">
        <f t="shared" si="5"/>
        <v>1</v>
      </c>
      <c r="BO21" s="5986"/>
      <c r="BP21" s="5953">
        <f t="shared" si="6"/>
        <v>1</v>
      </c>
      <c r="BQ21" s="5953">
        <f t="shared" si="7"/>
        <v>1</v>
      </c>
      <c r="BR21" s="5953">
        <f t="shared" si="8"/>
        <v>1</v>
      </c>
      <c r="BS21" s="5953">
        <f t="shared" si="9"/>
        <v>1</v>
      </c>
      <c r="BT21" s="5953">
        <f t="shared" si="10"/>
        <v>1</v>
      </c>
      <c r="BU21" s="5951"/>
      <c r="BV21" s="5953">
        <f t="shared" si="11"/>
        <v>1</v>
      </c>
      <c r="BW21" s="5953">
        <f t="shared" si="12"/>
        <v>1</v>
      </c>
      <c r="BX21" s="5953">
        <f t="shared" si="13"/>
        <v>1</v>
      </c>
      <c r="BY21" s="5953">
        <f t="shared" si="14"/>
        <v>1</v>
      </c>
      <c r="BZ21" s="5953">
        <f t="shared" si="15"/>
        <v>1</v>
      </c>
      <c r="CA21" s="5951"/>
      <c r="CB21" s="5953">
        <f t="shared" si="16"/>
        <v>1</v>
      </c>
      <c r="CC21" s="5953">
        <f t="shared" si="17"/>
        <v>1</v>
      </c>
      <c r="CD21" s="5953">
        <f t="shared" si="18"/>
        <v>1</v>
      </c>
      <c r="CE21" s="5953">
        <f t="shared" si="19"/>
        <v>1</v>
      </c>
      <c r="CF21" s="5953">
        <f t="shared" si="20"/>
        <v>1</v>
      </c>
      <c r="CG21" s="5951"/>
      <c r="CH21" s="5953">
        <f t="shared" si="21"/>
        <v>1</v>
      </c>
      <c r="CI21" s="5953">
        <f t="shared" si="22"/>
        <v>1</v>
      </c>
      <c r="CJ21" s="5953">
        <f t="shared" si="23"/>
        <v>1</v>
      </c>
      <c r="CK21" s="5953">
        <f t="shared" si="24"/>
        <v>1</v>
      </c>
      <c r="CL21" s="5953">
        <f t="shared" si="25"/>
        <v>1</v>
      </c>
      <c r="CM21" s="5951"/>
      <c r="CN21" s="5953">
        <f t="shared" si="26"/>
        <v>1</v>
      </c>
      <c r="CO21" s="5953">
        <f t="shared" si="27"/>
        <v>1</v>
      </c>
      <c r="CP21" s="5953">
        <f t="shared" si="28"/>
        <v>1</v>
      </c>
      <c r="CQ21" s="5953">
        <f t="shared" si="29"/>
        <v>1</v>
      </c>
      <c r="CR21" s="5953">
        <f t="shared" si="30"/>
        <v>1</v>
      </c>
      <c r="CS21" s="5951"/>
      <c r="CT21" s="5953">
        <f t="shared" si="31"/>
        <v>1</v>
      </c>
      <c r="CU21" s="5953">
        <f t="shared" si="32"/>
        <v>1</v>
      </c>
      <c r="CV21" s="5953">
        <f t="shared" si="33"/>
        <v>1</v>
      </c>
      <c r="CW21" s="5953">
        <f t="shared" si="34"/>
        <v>1</v>
      </c>
      <c r="CX21" s="5953">
        <f t="shared" si="35"/>
        <v>1</v>
      </c>
      <c r="CY21" s="5951"/>
      <c r="CZ21" s="5953">
        <f t="shared" si="36"/>
        <v>1</v>
      </c>
      <c r="DA21" s="5953">
        <f t="shared" si="37"/>
        <v>1</v>
      </c>
      <c r="DB21" s="5953">
        <f t="shared" si="38"/>
        <v>1</v>
      </c>
      <c r="DC21" s="5953">
        <f t="shared" si="39"/>
        <v>1</v>
      </c>
      <c r="DD21" s="5953">
        <f t="shared" si="40"/>
        <v>1</v>
      </c>
      <c r="DG21" s="921">
        <f t="shared" si="50"/>
        <v>12</v>
      </c>
      <c r="DH21" s="1588" t="s">
        <v>23971</v>
      </c>
      <c r="DI21" s="960" t="s">
        <v>47</v>
      </c>
      <c r="DJ21" s="1590">
        <v>3</v>
      </c>
      <c r="DK21" s="4861" t="s">
        <v>24544</v>
      </c>
      <c r="DL21" s="4661" t="s">
        <v>24545</v>
      </c>
      <c r="DM21" s="4661" t="s">
        <v>24546</v>
      </c>
      <c r="DN21" s="4661" t="s">
        <v>24547</v>
      </c>
      <c r="DO21" s="4660" t="s">
        <v>24548</v>
      </c>
      <c r="DP21" s="4618" t="s">
        <v>24549</v>
      </c>
    </row>
    <row r="22" spans="2:120" ht="14.15" customHeight="1">
      <c r="B22" s="921">
        <f t="shared" si="49"/>
        <v>13</v>
      </c>
      <c r="C22" s="1588" t="s">
        <v>23978</v>
      </c>
      <c r="D22" s="1796"/>
      <c r="E22" s="960" t="s">
        <v>47</v>
      </c>
      <c r="F22" s="1590">
        <v>3</v>
      </c>
      <c r="G22" s="3162"/>
      <c r="H22" s="2189"/>
      <c r="I22" s="2189"/>
      <c r="J22" s="2189"/>
      <c r="K22" s="2918"/>
      <c r="L22" s="839">
        <f t="shared" si="41"/>
        <v>0</v>
      </c>
      <c r="M22" s="3162"/>
      <c r="N22" s="2189"/>
      <c r="O22" s="2189"/>
      <c r="P22" s="2189"/>
      <c r="Q22" s="2918"/>
      <c r="R22" s="839">
        <f t="shared" si="42"/>
        <v>0</v>
      </c>
      <c r="S22" s="3162"/>
      <c r="T22" s="2189"/>
      <c r="U22" s="2189"/>
      <c r="V22" s="2189"/>
      <c r="W22" s="2918"/>
      <c r="X22" s="839">
        <f t="shared" si="43"/>
        <v>0</v>
      </c>
      <c r="Y22" s="3162"/>
      <c r="Z22" s="2189"/>
      <c r="AA22" s="2189"/>
      <c r="AB22" s="2189"/>
      <c r="AC22" s="2918"/>
      <c r="AD22" s="839">
        <f t="shared" si="44"/>
        <v>0</v>
      </c>
      <c r="AE22" s="3162"/>
      <c r="AF22" s="2189"/>
      <c r="AG22" s="2189"/>
      <c r="AH22" s="2189"/>
      <c r="AI22" s="2918"/>
      <c r="AJ22" s="839">
        <f t="shared" si="45"/>
        <v>0</v>
      </c>
      <c r="AK22" s="3162"/>
      <c r="AL22" s="2189"/>
      <c r="AM22" s="2189"/>
      <c r="AN22" s="2189"/>
      <c r="AO22" s="2918"/>
      <c r="AP22" s="839">
        <f t="shared" si="46"/>
        <v>0</v>
      </c>
      <c r="AQ22" s="3162"/>
      <c r="AR22" s="2189"/>
      <c r="AS22" s="2189"/>
      <c r="AT22" s="2189"/>
      <c r="AU22" s="2918"/>
      <c r="AV22" s="839">
        <f t="shared" si="47"/>
        <v>0</v>
      </c>
      <c r="AW22" s="3162"/>
      <c r="AX22" s="2189"/>
      <c r="AY22" s="2189"/>
      <c r="AZ22" s="2189"/>
      <c r="BA22" s="2918"/>
      <c r="BB22" s="839">
        <f t="shared" si="48"/>
        <v>0</v>
      </c>
      <c r="BC22" s="1300"/>
      <c r="BD22" s="270"/>
      <c r="BE22" s="638"/>
      <c r="BG22" s="5952" t="str">
        <f t="shared" si="0"/>
        <v>Please complete all cells in row</v>
      </c>
      <c r="BJ22" s="5953">
        <f t="shared" si="1"/>
        <v>1</v>
      </c>
      <c r="BK22" s="5953">
        <f t="shared" si="2"/>
        <v>1</v>
      </c>
      <c r="BL22" s="5953">
        <f t="shared" si="3"/>
        <v>1</v>
      </c>
      <c r="BM22" s="5953">
        <f t="shared" si="4"/>
        <v>1</v>
      </c>
      <c r="BN22" s="5953">
        <f t="shared" si="5"/>
        <v>1</v>
      </c>
      <c r="BO22" s="5986"/>
      <c r="BP22" s="5953">
        <f t="shared" si="6"/>
        <v>1</v>
      </c>
      <c r="BQ22" s="5953">
        <f t="shared" si="7"/>
        <v>1</v>
      </c>
      <c r="BR22" s="5953">
        <f t="shared" si="8"/>
        <v>1</v>
      </c>
      <c r="BS22" s="5953">
        <f t="shared" si="9"/>
        <v>1</v>
      </c>
      <c r="BT22" s="5953">
        <f t="shared" si="10"/>
        <v>1</v>
      </c>
      <c r="BU22" s="5951"/>
      <c r="BV22" s="5953">
        <f t="shared" si="11"/>
        <v>1</v>
      </c>
      <c r="BW22" s="5953">
        <f t="shared" si="12"/>
        <v>1</v>
      </c>
      <c r="BX22" s="5953">
        <f t="shared" si="13"/>
        <v>1</v>
      </c>
      <c r="BY22" s="5953">
        <f t="shared" si="14"/>
        <v>1</v>
      </c>
      <c r="BZ22" s="5953">
        <f t="shared" si="15"/>
        <v>1</v>
      </c>
      <c r="CA22" s="5951"/>
      <c r="CB22" s="5953">
        <f t="shared" si="16"/>
        <v>1</v>
      </c>
      <c r="CC22" s="5953">
        <f t="shared" si="17"/>
        <v>1</v>
      </c>
      <c r="CD22" s="5953">
        <f t="shared" si="18"/>
        <v>1</v>
      </c>
      <c r="CE22" s="5953">
        <f t="shared" si="19"/>
        <v>1</v>
      </c>
      <c r="CF22" s="5953">
        <f t="shared" si="20"/>
        <v>1</v>
      </c>
      <c r="CG22" s="5951"/>
      <c r="CH22" s="5953">
        <f t="shared" si="21"/>
        <v>1</v>
      </c>
      <c r="CI22" s="5953">
        <f t="shared" si="22"/>
        <v>1</v>
      </c>
      <c r="CJ22" s="5953">
        <f t="shared" si="23"/>
        <v>1</v>
      </c>
      <c r="CK22" s="5953">
        <f t="shared" si="24"/>
        <v>1</v>
      </c>
      <c r="CL22" s="5953">
        <f t="shared" si="25"/>
        <v>1</v>
      </c>
      <c r="CM22" s="5951"/>
      <c r="CN22" s="5953">
        <f t="shared" si="26"/>
        <v>1</v>
      </c>
      <c r="CO22" s="5953">
        <f t="shared" si="27"/>
        <v>1</v>
      </c>
      <c r="CP22" s="5953">
        <f t="shared" si="28"/>
        <v>1</v>
      </c>
      <c r="CQ22" s="5953">
        <f t="shared" si="29"/>
        <v>1</v>
      </c>
      <c r="CR22" s="5953">
        <f t="shared" si="30"/>
        <v>1</v>
      </c>
      <c r="CS22" s="5951"/>
      <c r="CT22" s="5953">
        <f t="shared" si="31"/>
        <v>1</v>
      </c>
      <c r="CU22" s="5953">
        <f t="shared" si="32"/>
        <v>1</v>
      </c>
      <c r="CV22" s="5953">
        <f t="shared" si="33"/>
        <v>1</v>
      </c>
      <c r="CW22" s="5953">
        <f t="shared" si="34"/>
        <v>1</v>
      </c>
      <c r="CX22" s="5953">
        <f t="shared" si="35"/>
        <v>1</v>
      </c>
      <c r="CY22" s="5951"/>
      <c r="CZ22" s="5953">
        <f t="shared" si="36"/>
        <v>1</v>
      </c>
      <c r="DA22" s="5953">
        <f t="shared" si="37"/>
        <v>1</v>
      </c>
      <c r="DB22" s="5953">
        <f t="shared" si="38"/>
        <v>1</v>
      </c>
      <c r="DC22" s="5953">
        <f t="shared" si="39"/>
        <v>1</v>
      </c>
      <c r="DD22" s="5953">
        <f t="shared" si="40"/>
        <v>1</v>
      </c>
      <c r="DG22" s="921">
        <f t="shared" si="50"/>
        <v>13</v>
      </c>
      <c r="DH22" s="1588" t="s">
        <v>23978</v>
      </c>
      <c r="DI22" s="960" t="s">
        <v>47</v>
      </c>
      <c r="DJ22" s="1590">
        <v>3</v>
      </c>
      <c r="DK22" s="4861" t="s">
        <v>24550</v>
      </c>
      <c r="DL22" s="4661" t="s">
        <v>24551</v>
      </c>
      <c r="DM22" s="4661" t="s">
        <v>24552</v>
      </c>
      <c r="DN22" s="4661" t="s">
        <v>24553</v>
      </c>
      <c r="DO22" s="4660" t="s">
        <v>24554</v>
      </c>
      <c r="DP22" s="4618" t="s">
        <v>24555</v>
      </c>
    </row>
    <row r="23" spans="2:120" ht="14.15" customHeight="1">
      <c r="B23" s="921">
        <f t="shared" si="49"/>
        <v>14</v>
      </c>
      <c r="C23" s="1588" t="s">
        <v>23985</v>
      </c>
      <c r="D23" s="1796"/>
      <c r="E23" s="960" t="s">
        <v>47</v>
      </c>
      <c r="F23" s="1590">
        <v>3</v>
      </c>
      <c r="G23" s="3162"/>
      <c r="H23" s="2189"/>
      <c r="I23" s="2189"/>
      <c r="J23" s="2189"/>
      <c r="K23" s="2918"/>
      <c r="L23" s="839">
        <f t="shared" si="41"/>
        <v>0</v>
      </c>
      <c r="M23" s="3162"/>
      <c r="N23" s="2189"/>
      <c r="O23" s="2189"/>
      <c r="P23" s="2189"/>
      <c r="Q23" s="2918"/>
      <c r="R23" s="839">
        <f t="shared" si="42"/>
        <v>0</v>
      </c>
      <c r="S23" s="3162"/>
      <c r="T23" s="2189"/>
      <c r="U23" s="2189"/>
      <c r="V23" s="2189"/>
      <c r="W23" s="2918"/>
      <c r="X23" s="839">
        <f t="shared" si="43"/>
        <v>0</v>
      </c>
      <c r="Y23" s="3162"/>
      <c r="Z23" s="2189"/>
      <c r="AA23" s="2189"/>
      <c r="AB23" s="2189"/>
      <c r="AC23" s="2918"/>
      <c r="AD23" s="839">
        <f t="shared" si="44"/>
        <v>0</v>
      </c>
      <c r="AE23" s="3162"/>
      <c r="AF23" s="2189"/>
      <c r="AG23" s="2189"/>
      <c r="AH23" s="2189"/>
      <c r="AI23" s="2918"/>
      <c r="AJ23" s="839">
        <f t="shared" si="45"/>
        <v>0</v>
      </c>
      <c r="AK23" s="3162"/>
      <c r="AL23" s="2189"/>
      <c r="AM23" s="2189"/>
      <c r="AN23" s="2189"/>
      <c r="AO23" s="2918"/>
      <c r="AP23" s="839">
        <f t="shared" si="46"/>
        <v>0</v>
      </c>
      <c r="AQ23" s="3162"/>
      <c r="AR23" s="2189"/>
      <c r="AS23" s="2189"/>
      <c r="AT23" s="2189"/>
      <c r="AU23" s="2918"/>
      <c r="AV23" s="839">
        <f t="shared" si="47"/>
        <v>0</v>
      </c>
      <c r="AW23" s="3162"/>
      <c r="AX23" s="2189"/>
      <c r="AY23" s="2189"/>
      <c r="AZ23" s="2189"/>
      <c r="BA23" s="2918"/>
      <c r="BB23" s="839">
        <f t="shared" si="48"/>
        <v>0</v>
      </c>
      <c r="BC23" s="1300"/>
      <c r="BD23" s="270"/>
      <c r="BE23" s="638"/>
      <c r="BG23" s="5952" t="str">
        <f t="shared" si="0"/>
        <v>Please complete all cells in row</v>
      </c>
      <c r="BJ23" s="5953">
        <f t="shared" si="1"/>
        <v>1</v>
      </c>
      <c r="BK23" s="5953">
        <f t="shared" si="2"/>
        <v>1</v>
      </c>
      <c r="BL23" s="5953">
        <f t="shared" si="3"/>
        <v>1</v>
      </c>
      <c r="BM23" s="5953">
        <f t="shared" si="4"/>
        <v>1</v>
      </c>
      <c r="BN23" s="5953">
        <f t="shared" si="5"/>
        <v>1</v>
      </c>
      <c r="BO23" s="5986"/>
      <c r="BP23" s="5953">
        <f t="shared" si="6"/>
        <v>1</v>
      </c>
      <c r="BQ23" s="5953">
        <f t="shared" si="7"/>
        <v>1</v>
      </c>
      <c r="BR23" s="5953">
        <f t="shared" si="8"/>
        <v>1</v>
      </c>
      <c r="BS23" s="5953">
        <f t="shared" si="9"/>
        <v>1</v>
      </c>
      <c r="BT23" s="5953">
        <f t="shared" si="10"/>
        <v>1</v>
      </c>
      <c r="BU23" s="5951"/>
      <c r="BV23" s="5953">
        <f t="shared" si="11"/>
        <v>1</v>
      </c>
      <c r="BW23" s="5953">
        <f t="shared" si="12"/>
        <v>1</v>
      </c>
      <c r="BX23" s="5953">
        <f t="shared" si="13"/>
        <v>1</v>
      </c>
      <c r="BY23" s="5953">
        <f t="shared" si="14"/>
        <v>1</v>
      </c>
      <c r="BZ23" s="5953">
        <f t="shared" si="15"/>
        <v>1</v>
      </c>
      <c r="CA23" s="5951"/>
      <c r="CB23" s="5953">
        <f t="shared" si="16"/>
        <v>1</v>
      </c>
      <c r="CC23" s="5953">
        <f t="shared" si="17"/>
        <v>1</v>
      </c>
      <c r="CD23" s="5953">
        <f t="shared" si="18"/>
        <v>1</v>
      </c>
      <c r="CE23" s="5953">
        <f t="shared" si="19"/>
        <v>1</v>
      </c>
      <c r="CF23" s="5953">
        <f t="shared" si="20"/>
        <v>1</v>
      </c>
      <c r="CG23" s="5951"/>
      <c r="CH23" s="5953">
        <f t="shared" si="21"/>
        <v>1</v>
      </c>
      <c r="CI23" s="5953">
        <f t="shared" si="22"/>
        <v>1</v>
      </c>
      <c r="CJ23" s="5953">
        <f t="shared" si="23"/>
        <v>1</v>
      </c>
      <c r="CK23" s="5953">
        <f t="shared" si="24"/>
        <v>1</v>
      </c>
      <c r="CL23" s="5953">
        <f t="shared" si="25"/>
        <v>1</v>
      </c>
      <c r="CM23" s="5951"/>
      <c r="CN23" s="5953">
        <f t="shared" si="26"/>
        <v>1</v>
      </c>
      <c r="CO23" s="5953">
        <f t="shared" si="27"/>
        <v>1</v>
      </c>
      <c r="CP23" s="5953">
        <f t="shared" si="28"/>
        <v>1</v>
      </c>
      <c r="CQ23" s="5953">
        <f t="shared" si="29"/>
        <v>1</v>
      </c>
      <c r="CR23" s="5953">
        <f t="shared" si="30"/>
        <v>1</v>
      </c>
      <c r="CS23" s="5951"/>
      <c r="CT23" s="5953">
        <f t="shared" si="31"/>
        <v>1</v>
      </c>
      <c r="CU23" s="5953">
        <f t="shared" si="32"/>
        <v>1</v>
      </c>
      <c r="CV23" s="5953">
        <f t="shared" si="33"/>
        <v>1</v>
      </c>
      <c r="CW23" s="5953">
        <f t="shared" si="34"/>
        <v>1</v>
      </c>
      <c r="CX23" s="5953">
        <f t="shared" si="35"/>
        <v>1</v>
      </c>
      <c r="CY23" s="5951"/>
      <c r="CZ23" s="5953">
        <f t="shared" si="36"/>
        <v>1</v>
      </c>
      <c r="DA23" s="5953">
        <f t="shared" si="37"/>
        <v>1</v>
      </c>
      <c r="DB23" s="5953">
        <f t="shared" si="38"/>
        <v>1</v>
      </c>
      <c r="DC23" s="5953">
        <f t="shared" si="39"/>
        <v>1</v>
      </c>
      <c r="DD23" s="5953">
        <f t="shared" si="40"/>
        <v>1</v>
      </c>
      <c r="DG23" s="921">
        <f t="shared" si="50"/>
        <v>14</v>
      </c>
      <c r="DH23" s="1588" t="s">
        <v>23985</v>
      </c>
      <c r="DI23" s="960" t="s">
        <v>47</v>
      </c>
      <c r="DJ23" s="1590">
        <v>3</v>
      </c>
      <c r="DK23" s="4861" t="s">
        <v>24556</v>
      </c>
      <c r="DL23" s="4661" t="s">
        <v>24557</v>
      </c>
      <c r="DM23" s="4661" t="s">
        <v>24558</v>
      </c>
      <c r="DN23" s="4661" t="s">
        <v>24559</v>
      </c>
      <c r="DO23" s="4660" t="s">
        <v>24560</v>
      </c>
      <c r="DP23" s="4618" t="s">
        <v>24561</v>
      </c>
    </row>
    <row r="24" spans="2:120" ht="14.15" customHeight="1">
      <c r="B24" s="921">
        <f t="shared" si="49"/>
        <v>15</v>
      </c>
      <c r="C24" s="1588" t="s">
        <v>23992</v>
      </c>
      <c r="D24" s="1796"/>
      <c r="E24" s="960" t="s">
        <v>47</v>
      </c>
      <c r="F24" s="1590">
        <v>3</v>
      </c>
      <c r="G24" s="3162"/>
      <c r="H24" s="2189"/>
      <c r="I24" s="2189"/>
      <c r="J24" s="2189"/>
      <c r="K24" s="2918"/>
      <c r="L24" s="839">
        <f t="shared" si="41"/>
        <v>0</v>
      </c>
      <c r="M24" s="3162"/>
      <c r="N24" s="2189"/>
      <c r="O24" s="2189"/>
      <c r="P24" s="2189"/>
      <c r="Q24" s="2918"/>
      <c r="R24" s="839">
        <f t="shared" si="42"/>
        <v>0</v>
      </c>
      <c r="S24" s="3162"/>
      <c r="T24" s="2189"/>
      <c r="U24" s="2189"/>
      <c r="V24" s="2189"/>
      <c r="W24" s="2918"/>
      <c r="X24" s="839">
        <f t="shared" si="43"/>
        <v>0</v>
      </c>
      <c r="Y24" s="3162"/>
      <c r="Z24" s="2189"/>
      <c r="AA24" s="2189"/>
      <c r="AB24" s="2189"/>
      <c r="AC24" s="2918"/>
      <c r="AD24" s="839">
        <f t="shared" si="44"/>
        <v>0</v>
      </c>
      <c r="AE24" s="3162"/>
      <c r="AF24" s="2189"/>
      <c r="AG24" s="2189"/>
      <c r="AH24" s="2189"/>
      <c r="AI24" s="2918"/>
      <c r="AJ24" s="839">
        <f t="shared" si="45"/>
        <v>0</v>
      </c>
      <c r="AK24" s="3162"/>
      <c r="AL24" s="2189"/>
      <c r="AM24" s="2189"/>
      <c r="AN24" s="2189"/>
      <c r="AO24" s="2918"/>
      <c r="AP24" s="839">
        <f t="shared" si="46"/>
        <v>0</v>
      </c>
      <c r="AQ24" s="3162"/>
      <c r="AR24" s="2189"/>
      <c r="AS24" s="2189"/>
      <c r="AT24" s="2189"/>
      <c r="AU24" s="2918"/>
      <c r="AV24" s="839">
        <f t="shared" si="47"/>
        <v>0</v>
      </c>
      <c r="AW24" s="3162"/>
      <c r="AX24" s="2189"/>
      <c r="AY24" s="2189"/>
      <c r="AZ24" s="2189"/>
      <c r="BA24" s="2918"/>
      <c r="BB24" s="839">
        <f t="shared" si="48"/>
        <v>0</v>
      </c>
      <c r="BC24" s="1300"/>
      <c r="BD24" s="270"/>
      <c r="BE24" s="638"/>
      <c r="BG24" s="5952" t="str">
        <f t="shared" si="0"/>
        <v>Please complete all cells in row</v>
      </c>
      <c r="BJ24" s="5953">
        <f t="shared" si="1"/>
        <v>1</v>
      </c>
      <c r="BK24" s="5953">
        <f t="shared" si="2"/>
        <v>1</v>
      </c>
      <c r="BL24" s="5953">
        <f t="shared" si="3"/>
        <v>1</v>
      </c>
      <c r="BM24" s="5953">
        <f t="shared" si="4"/>
        <v>1</v>
      </c>
      <c r="BN24" s="5953">
        <f t="shared" si="5"/>
        <v>1</v>
      </c>
      <c r="BO24" s="5986"/>
      <c r="BP24" s="5953">
        <f t="shared" si="6"/>
        <v>1</v>
      </c>
      <c r="BQ24" s="5953">
        <f t="shared" si="7"/>
        <v>1</v>
      </c>
      <c r="BR24" s="5953">
        <f t="shared" si="8"/>
        <v>1</v>
      </c>
      <c r="BS24" s="5953">
        <f t="shared" si="9"/>
        <v>1</v>
      </c>
      <c r="BT24" s="5953">
        <f t="shared" si="10"/>
        <v>1</v>
      </c>
      <c r="BU24" s="5951"/>
      <c r="BV24" s="5953">
        <f t="shared" si="11"/>
        <v>1</v>
      </c>
      <c r="BW24" s="5953">
        <f t="shared" si="12"/>
        <v>1</v>
      </c>
      <c r="BX24" s="5953">
        <f t="shared" si="13"/>
        <v>1</v>
      </c>
      <c r="BY24" s="5953">
        <f t="shared" si="14"/>
        <v>1</v>
      </c>
      <c r="BZ24" s="5953">
        <f t="shared" si="15"/>
        <v>1</v>
      </c>
      <c r="CA24" s="5951"/>
      <c r="CB24" s="5953">
        <f t="shared" si="16"/>
        <v>1</v>
      </c>
      <c r="CC24" s="5953">
        <f t="shared" si="17"/>
        <v>1</v>
      </c>
      <c r="CD24" s="5953">
        <f t="shared" si="18"/>
        <v>1</v>
      </c>
      <c r="CE24" s="5953">
        <f t="shared" si="19"/>
        <v>1</v>
      </c>
      <c r="CF24" s="5953">
        <f t="shared" si="20"/>
        <v>1</v>
      </c>
      <c r="CG24" s="5951"/>
      <c r="CH24" s="5953">
        <f t="shared" si="21"/>
        <v>1</v>
      </c>
      <c r="CI24" s="5953">
        <f t="shared" si="22"/>
        <v>1</v>
      </c>
      <c r="CJ24" s="5953">
        <f t="shared" si="23"/>
        <v>1</v>
      </c>
      <c r="CK24" s="5953">
        <f t="shared" si="24"/>
        <v>1</v>
      </c>
      <c r="CL24" s="5953">
        <f t="shared" si="25"/>
        <v>1</v>
      </c>
      <c r="CM24" s="5951"/>
      <c r="CN24" s="5953">
        <f t="shared" si="26"/>
        <v>1</v>
      </c>
      <c r="CO24" s="5953">
        <f t="shared" si="27"/>
        <v>1</v>
      </c>
      <c r="CP24" s="5953">
        <f t="shared" si="28"/>
        <v>1</v>
      </c>
      <c r="CQ24" s="5953">
        <f t="shared" si="29"/>
        <v>1</v>
      </c>
      <c r="CR24" s="5953">
        <f t="shared" si="30"/>
        <v>1</v>
      </c>
      <c r="CS24" s="5951"/>
      <c r="CT24" s="5953">
        <f t="shared" si="31"/>
        <v>1</v>
      </c>
      <c r="CU24" s="5953">
        <f t="shared" si="32"/>
        <v>1</v>
      </c>
      <c r="CV24" s="5953">
        <f t="shared" si="33"/>
        <v>1</v>
      </c>
      <c r="CW24" s="5953">
        <f t="shared" si="34"/>
        <v>1</v>
      </c>
      <c r="CX24" s="5953">
        <f t="shared" si="35"/>
        <v>1</v>
      </c>
      <c r="CY24" s="5951"/>
      <c r="CZ24" s="5953">
        <f t="shared" si="36"/>
        <v>1</v>
      </c>
      <c r="DA24" s="5953">
        <f t="shared" si="37"/>
        <v>1</v>
      </c>
      <c r="DB24" s="5953">
        <f t="shared" si="38"/>
        <v>1</v>
      </c>
      <c r="DC24" s="5953">
        <f t="shared" si="39"/>
        <v>1</v>
      </c>
      <c r="DD24" s="5953">
        <f t="shared" si="40"/>
        <v>1</v>
      </c>
      <c r="DE24" s="5954"/>
      <c r="DG24" s="921">
        <f t="shared" si="50"/>
        <v>15</v>
      </c>
      <c r="DH24" s="1588" t="s">
        <v>23992</v>
      </c>
      <c r="DI24" s="960" t="s">
        <v>47</v>
      </c>
      <c r="DJ24" s="1590">
        <v>3</v>
      </c>
      <c r="DK24" s="4861" t="s">
        <v>24562</v>
      </c>
      <c r="DL24" s="4661" t="s">
        <v>24563</v>
      </c>
      <c r="DM24" s="4661" t="s">
        <v>24564</v>
      </c>
      <c r="DN24" s="4661" t="s">
        <v>24565</v>
      </c>
      <c r="DO24" s="4660" t="s">
        <v>24566</v>
      </c>
      <c r="DP24" s="4618" t="s">
        <v>24567</v>
      </c>
    </row>
    <row r="25" spans="2:120" ht="14.15" customHeight="1">
      <c r="B25" s="921">
        <f t="shared" si="49"/>
        <v>16</v>
      </c>
      <c r="C25" s="1588" t="s">
        <v>20702</v>
      </c>
      <c r="D25" s="1796"/>
      <c r="E25" s="960" t="s">
        <v>47</v>
      </c>
      <c r="F25" s="1590">
        <v>3</v>
      </c>
      <c r="G25" s="3162"/>
      <c r="H25" s="2189"/>
      <c r="I25" s="2189"/>
      <c r="J25" s="2189"/>
      <c r="K25" s="2918"/>
      <c r="L25" s="839">
        <f t="shared" si="41"/>
        <v>0</v>
      </c>
      <c r="M25" s="3162"/>
      <c r="N25" s="2189"/>
      <c r="O25" s="2189"/>
      <c r="P25" s="2189"/>
      <c r="Q25" s="2918"/>
      <c r="R25" s="839">
        <f t="shared" si="42"/>
        <v>0</v>
      </c>
      <c r="S25" s="3162"/>
      <c r="T25" s="2189"/>
      <c r="U25" s="2189"/>
      <c r="V25" s="2189"/>
      <c r="W25" s="2918"/>
      <c r="X25" s="839">
        <f t="shared" si="43"/>
        <v>0</v>
      </c>
      <c r="Y25" s="3162"/>
      <c r="Z25" s="2189"/>
      <c r="AA25" s="2189"/>
      <c r="AB25" s="2189"/>
      <c r="AC25" s="2918"/>
      <c r="AD25" s="839">
        <f t="shared" si="44"/>
        <v>0</v>
      </c>
      <c r="AE25" s="3162"/>
      <c r="AF25" s="2189"/>
      <c r="AG25" s="2189"/>
      <c r="AH25" s="2189"/>
      <c r="AI25" s="2918"/>
      <c r="AJ25" s="839">
        <f t="shared" si="45"/>
        <v>0</v>
      </c>
      <c r="AK25" s="3162"/>
      <c r="AL25" s="2189"/>
      <c r="AM25" s="2189"/>
      <c r="AN25" s="2189"/>
      <c r="AO25" s="2918"/>
      <c r="AP25" s="839">
        <f t="shared" si="46"/>
        <v>0</v>
      </c>
      <c r="AQ25" s="3162"/>
      <c r="AR25" s="2189"/>
      <c r="AS25" s="2189"/>
      <c r="AT25" s="2189"/>
      <c r="AU25" s="2918"/>
      <c r="AV25" s="839">
        <f t="shared" si="47"/>
        <v>0</v>
      </c>
      <c r="AW25" s="3162"/>
      <c r="AX25" s="2189"/>
      <c r="AY25" s="2189"/>
      <c r="AZ25" s="2189"/>
      <c r="BA25" s="2918"/>
      <c r="BB25" s="839">
        <f t="shared" si="48"/>
        <v>0</v>
      </c>
      <c r="BC25" s="1300"/>
      <c r="BD25" s="270"/>
      <c r="BE25" s="638"/>
      <c r="BG25" s="5952" t="str">
        <f t="shared" si="0"/>
        <v>Please complete all cells in row</v>
      </c>
      <c r="BJ25" s="5953">
        <f t="shared" si="1"/>
        <v>1</v>
      </c>
      <c r="BK25" s="5953">
        <f t="shared" si="2"/>
        <v>1</v>
      </c>
      <c r="BL25" s="5953">
        <f t="shared" si="3"/>
        <v>1</v>
      </c>
      <c r="BM25" s="5953">
        <f t="shared" si="4"/>
        <v>1</v>
      </c>
      <c r="BN25" s="5953">
        <f t="shared" si="5"/>
        <v>1</v>
      </c>
      <c r="BO25" s="5986"/>
      <c r="BP25" s="5953">
        <f t="shared" si="6"/>
        <v>1</v>
      </c>
      <c r="BQ25" s="5953">
        <f t="shared" si="7"/>
        <v>1</v>
      </c>
      <c r="BR25" s="5953">
        <f t="shared" si="8"/>
        <v>1</v>
      </c>
      <c r="BS25" s="5953">
        <f t="shared" si="9"/>
        <v>1</v>
      </c>
      <c r="BT25" s="5953">
        <f t="shared" si="10"/>
        <v>1</v>
      </c>
      <c r="BU25" s="5951"/>
      <c r="BV25" s="5953">
        <f t="shared" si="11"/>
        <v>1</v>
      </c>
      <c r="BW25" s="5953">
        <f t="shared" si="12"/>
        <v>1</v>
      </c>
      <c r="BX25" s="5953">
        <f t="shared" si="13"/>
        <v>1</v>
      </c>
      <c r="BY25" s="5953">
        <f t="shared" si="14"/>
        <v>1</v>
      </c>
      <c r="BZ25" s="5953">
        <f t="shared" si="15"/>
        <v>1</v>
      </c>
      <c r="CA25" s="5951"/>
      <c r="CB25" s="5953">
        <f t="shared" si="16"/>
        <v>1</v>
      </c>
      <c r="CC25" s="5953">
        <f t="shared" si="17"/>
        <v>1</v>
      </c>
      <c r="CD25" s="5953">
        <f t="shared" si="18"/>
        <v>1</v>
      </c>
      <c r="CE25" s="5953">
        <f t="shared" si="19"/>
        <v>1</v>
      </c>
      <c r="CF25" s="5953">
        <f t="shared" si="20"/>
        <v>1</v>
      </c>
      <c r="CG25" s="5951"/>
      <c r="CH25" s="5953">
        <f t="shared" si="21"/>
        <v>1</v>
      </c>
      <c r="CI25" s="5953">
        <f t="shared" si="22"/>
        <v>1</v>
      </c>
      <c r="CJ25" s="5953">
        <f t="shared" si="23"/>
        <v>1</v>
      </c>
      <c r="CK25" s="5953">
        <f t="shared" si="24"/>
        <v>1</v>
      </c>
      <c r="CL25" s="5953">
        <f t="shared" si="25"/>
        <v>1</v>
      </c>
      <c r="CM25" s="5951"/>
      <c r="CN25" s="5953">
        <f t="shared" si="26"/>
        <v>1</v>
      </c>
      <c r="CO25" s="5953">
        <f t="shared" si="27"/>
        <v>1</v>
      </c>
      <c r="CP25" s="5953">
        <f t="shared" si="28"/>
        <v>1</v>
      </c>
      <c r="CQ25" s="5953">
        <f t="shared" si="29"/>
        <v>1</v>
      </c>
      <c r="CR25" s="5953">
        <f t="shared" si="30"/>
        <v>1</v>
      </c>
      <c r="CS25" s="5951"/>
      <c r="CT25" s="5953">
        <f t="shared" si="31"/>
        <v>1</v>
      </c>
      <c r="CU25" s="5953">
        <f t="shared" si="32"/>
        <v>1</v>
      </c>
      <c r="CV25" s="5953">
        <f t="shared" si="33"/>
        <v>1</v>
      </c>
      <c r="CW25" s="5953">
        <f t="shared" si="34"/>
        <v>1</v>
      </c>
      <c r="CX25" s="5953">
        <f t="shared" si="35"/>
        <v>1</v>
      </c>
      <c r="CY25" s="5951"/>
      <c r="CZ25" s="5953">
        <f t="shared" si="36"/>
        <v>1</v>
      </c>
      <c r="DA25" s="5953">
        <f t="shared" si="37"/>
        <v>1</v>
      </c>
      <c r="DB25" s="5953">
        <f t="shared" si="38"/>
        <v>1</v>
      </c>
      <c r="DC25" s="5953">
        <f t="shared" si="39"/>
        <v>1</v>
      </c>
      <c r="DD25" s="5953">
        <f t="shared" si="40"/>
        <v>1</v>
      </c>
      <c r="DE25" s="5954"/>
      <c r="DG25" s="921">
        <f t="shared" si="50"/>
        <v>16</v>
      </c>
      <c r="DH25" s="1588" t="s">
        <v>20702</v>
      </c>
      <c r="DI25" s="960" t="s">
        <v>47</v>
      </c>
      <c r="DJ25" s="1590">
        <v>3</v>
      </c>
      <c r="DK25" s="4861" t="s">
        <v>24568</v>
      </c>
      <c r="DL25" s="4661" t="s">
        <v>24569</v>
      </c>
      <c r="DM25" s="4661" t="s">
        <v>24570</v>
      </c>
      <c r="DN25" s="4661" t="s">
        <v>24571</v>
      </c>
      <c r="DO25" s="4660" t="s">
        <v>24572</v>
      </c>
      <c r="DP25" s="4618" t="s">
        <v>24573</v>
      </c>
    </row>
    <row r="26" spans="2:120" ht="14.15" customHeight="1">
      <c r="B26" s="921">
        <f t="shared" si="49"/>
        <v>17</v>
      </c>
      <c r="C26" s="1588" t="s">
        <v>24005</v>
      </c>
      <c r="D26" s="1796"/>
      <c r="E26" s="960" t="s">
        <v>47</v>
      </c>
      <c r="F26" s="1590">
        <v>3</v>
      </c>
      <c r="G26" s="3162"/>
      <c r="H26" s="2189"/>
      <c r="I26" s="2189"/>
      <c r="J26" s="2189"/>
      <c r="K26" s="2918"/>
      <c r="L26" s="839">
        <f t="shared" si="41"/>
        <v>0</v>
      </c>
      <c r="M26" s="3162"/>
      <c r="N26" s="2189"/>
      <c r="O26" s="2189"/>
      <c r="P26" s="2189"/>
      <c r="Q26" s="2918"/>
      <c r="R26" s="839">
        <f t="shared" si="42"/>
        <v>0</v>
      </c>
      <c r="S26" s="3162"/>
      <c r="T26" s="2189"/>
      <c r="U26" s="2189"/>
      <c r="V26" s="2189"/>
      <c r="W26" s="2918"/>
      <c r="X26" s="839">
        <f t="shared" si="43"/>
        <v>0</v>
      </c>
      <c r="Y26" s="3162"/>
      <c r="Z26" s="2189"/>
      <c r="AA26" s="2189"/>
      <c r="AB26" s="2189"/>
      <c r="AC26" s="2918"/>
      <c r="AD26" s="839">
        <f t="shared" si="44"/>
        <v>0</v>
      </c>
      <c r="AE26" s="3162"/>
      <c r="AF26" s="2189"/>
      <c r="AG26" s="2189"/>
      <c r="AH26" s="2189"/>
      <c r="AI26" s="2918"/>
      <c r="AJ26" s="839">
        <f t="shared" si="45"/>
        <v>0</v>
      </c>
      <c r="AK26" s="3162"/>
      <c r="AL26" s="2189"/>
      <c r="AM26" s="2189"/>
      <c r="AN26" s="2189"/>
      <c r="AO26" s="2918"/>
      <c r="AP26" s="839">
        <f t="shared" si="46"/>
        <v>0</v>
      </c>
      <c r="AQ26" s="3162"/>
      <c r="AR26" s="2189"/>
      <c r="AS26" s="2189"/>
      <c r="AT26" s="2189"/>
      <c r="AU26" s="2918"/>
      <c r="AV26" s="839">
        <f t="shared" si="47"/>
        <v>0</v>
      </c>
      <c r="AW26" s="3162"/>
      <c r="AX26" s="2189"/>
      <c r="AY26" s="2189"/>
      <c r="AZ26" s="2189"/>
      <c r="BA26" s="2918"/>
      <c r="BB26" s="839">
        <f t="shared" si="48"/>
        <v>0</v>
      </c>
      <c r="BC26" s="1300"/>
      <c r="BD26" s="270"/>
      <c r="BE26" s="638"/>
      <c r="BG26" s="5952" t="str">
        <f t="shared" si="0"/>
        <v>Please complete all cells in row</v>
      </c>
      <c r="BJ26" s="5953">
        <f t="shared" si="1"/>
        <v>1</v>
      </c>
      <c r="BK26" s="5953">
        <f t="shared" si="2"/>
        <v>1</v>
      </c>
      <c r="BL26" s="5953">
        <f t="shared" si="3"/>
        <v>1</v>
      </c>
      <c r="BM26" s="5953">
        <f t="shared" si="4"/>
        <v>1</v>
      </c>
      <c r="BN26" s="5953">
        <f t="shared" si="5"/>
        <v>1</v>
      </c>
      <c r="BO26" s="5986"/>
      <c r="BP26" s="5953">
        <f t="shared" si="6"/>
        <v>1</v>
      </c>
      <c r="BQ26" s="5953">
        <f t="shared" si="7"/>
        <v>1</v>
      </c>
      <c r="BR26" s="5953">
        <f t="shared" si="8"/>
        <v>1</v>
      </c>
      <c r="BS26" s="5953">
        <f t="shared" si="9"/>
        <v>1</v>
      </c>
      <c r="BT26" s="5953">
        <f t="shared" si="10"/>
        <v>1</v>
      </c>
      <c r="BU26" s="5951"/>
      <c r="BV26" s="5953">
        <f t="shared" si="11"/>
        <v>1</v>
      </c>
      <c r="BW26" s="5953">
        <f t="shared" si="12"/>
        <v>1</v>
      </c>
      <c r="BX26" s="5953">
        <f t="shared" si="13"/>
        <v>1</v>
      </c>
      <c r="BY26" s="5953">
        <f t="shared" si="14"/>
        <v>1</v>
      </c>
      <c r="BZ26" s="5953">
        <f t="shared" si="15"/>
        <v>1</v>
      </c>
      <c r="CA26" s="5951"/>
      <c r="CB26" s="5953">
        <f t="shared" si="16"/>
        <v>1</v>
      </c>
      <c r="CC26" s="5953">
        <f t="shared" si="17"/>
        <v>1</v>
      </c>
      <c r="CD26" s="5953">
        <f t="shared" si="18"/>
        <v>1</v>
      </c>
      <c r="CE26" s="5953">
        <f t="shared" si="19"/>
        <v>1</v>
      </c>
      <c r="CF26" s="5953">
        <f t="shared" si="20"/>
        <v>1</v>
      </c>
      <c r="CG26" s="5951"/>
      <c r="CH26" s="5953">
        <f t="shared" si="21"/>
        <v>1</v>
      </c>
      <c r="CI26" s="5953">
        <f t="shared" si="22"/>
        <v>1</v>
      </c>
      <c r="CJ26" s="5953">
        <f t="shared" si="23"/>
        <v>1</v>
      </c>
      <c r="CK26" s="5953">
        <f t="shared" si="24"/>
        <v>1</v>
      </c>
      <c r="CL26" s="5953">
        <f t="shared" si="25"/>
        <v>1</v>
      </c>
      <c r="CM26" s="5951"/>
      <c r="CN26" s="5953">
        <f t="shared" si="26"/>
        <v>1</v>
      </c>
      <c r="CO26" s="5953">
        <f t="shared" si="27"/>
        <v>1</v>
      </c>
      <c r="CP26" s="5953">
        <f t="shared" si="28"/>
        <v>1</v>
      </c>
      <c r="CQ26" s="5953">
        <f t="shared" si="29"/>
        <v>1</v>
      </c>
      <c r="CR26" s="5953">
        <f t="shared" si="30"/>
        <v>1</v>
      </c>
      <c r="CS26" s="5951"/>
      <c r="CT26" s="5953">
        <f t="shared" si="31"/>
        <v>1</v>
      </c>
      <c r="CU26" s="5953">
        <f t="shared" si="32"/>
        <v>1</v>
      </c>
      <c r="CV26" s="5953">
        <f t="shared" si="33"/>
        <v>1</v>
      </c>
      <c r="CW26" s="5953">
        <f t="shared" si="34"/>
        <v>1</v>
      </c>
      <c r="CX26" s="5953">
        <f t="shared" si="35"/>
        <v>1</v>
      </c>
      <c r="CY26" s="5951"/>
      <c r="CZ26" s="5953">
        <f t="shared" si="36"/>
        <v>1</v>
      </c>
      <c r="DA26" s="5953">
        <f t="shared" si="37"/>
        <v>1</v>
      </c>
      <c r="DB26" s="5953">
        <f t="shared" si="38"/>
        <v>1</v>
      </c>
      <c r="DC26" s="5953">
        <f t="shared" si="39"/>
        <v>1</v>
      </c>
      <c r="DD26" s="5953">
        <f t="shared" si="40"/>
        <v>1</v>
      </c>
      <c r="DE26" s="5954"/>
      <c r="DG26" s="921">
        <f t="shared" si="50"/>
        <v>17</v>
      </c>
      <c r="DH26" s="1588" t="s">
        <v>24005</v>
      </c>
      <c r="DI26" s="960" t="s">
        <v>47</v>
      </c>
      <c r="DJ26" s="1590">
        <v>3</v>
      </c>
      <c r="DK26" s="4861" t="s">
        <v>24574</v>
      </c>
      <c r="DL26" s="4661" t="s">
        <v>24575</v>
      </c>
      <c r="DM26" s="4661" t="s">
        <v>24576</v>
      </c>
      <c r="DN26" s="4661" t="s">
        <v>24577</v>
      </c>
      <c r="DO26" s="4660" t="s">
        <v>24578</v>
      </c>
      <c r="DP26" s="4618" t="s">
        <v>24579</v>
      </c>
    </row>
    <row r="27" spans="2:120" ht="14.15" customHeight="1">
      <c r="B27" s="921">
        <f t="shared" si="49"/>
        <v>18</v>
      </c>
      <c r="C27" s="1588" t="s">
        <v>24012</v>
      </c>
      <c r="D27" s="1796"/>
      <c r="E27" s="960" t="s">
        <v>47</v>
      </c>
      <c r="F27" s="1590">
        <v>3</v>
      </c>
      <c r="G27" s="3162"/>
      <c r="H27" s="2189"/>
      <c r="I27" s="2189"/>
      <c r="J27" s="2189"/>
      <c r="K27" s="2918"/>
      <c r="L27" s="839">
        <f t="shared" si="41"/>
        <v>0</v>
      </c>
      <c r="M27" s="3162"/>
      <c r="N27" s="2189"/>
      <c r="O27" s="2189"/>
      <c r="P27" s="2189"/>
      <c r="Q27" s="2918"/>
      <c r="R27" s="839">
        <f t="shared" si="42"/>
        <v>0</v>
      </c>
      <c r="S27" s="3162"/>
      <c r="T27" s="2189"/>
      <c r="U27" s="2189"/>
      <c r="V27" s="2189"/>
      <c r="W27" s="2918"/>
      <c r="X27" s="839">
        <f t="shared" si="43"/>
        <v>0</v>
      </c>
      <c r="Y27" s="3162"/>
      <c r="Z27" s="2189"/>
      <c r="AA27" s="2189"/>
      <c r="AB27" s="2189"/>
      <c r="AC27" s="2918"/>
      <c r="AD27" s="839">
        <f t="shared" si="44"/>
        <v>0</v>
      </c>
      <c r="AE27" s="3162"/>
      <c r="AF27" s="2189"/>
      <c r="AG27" s="2189"/>
      <c r="AH27" s="2189"/>
      <c r="AI27" s="2918"/>
      <c r="AJ27" s="839">
        <f t="shared" si="45"/>
        <v>0</v>
      </c>
      <c r="AK27" s="3162"/>
      <c r="AL27" s="2189"/>
      <c r="AM27" s="2189"/>
      <c r="AN27" s="2189"/>
      <c r="AO27" s="2918"/>
      <c r="AP27" s="839">
        <f t="shared" si="46"/>
        <v>0</v>
      </c>
      <c r="AQ27" s="3162"/>
      <c r="AR27" s="2189"/>
      <c r="AS27" s="2189"/>
      <c r="AT27" s="2189"/>
      <c r="AU27" s="2918"/>
      <c r="AV27" s="839">
        <f t="shared" si="47"/>
        <v>0</v>
      </c>
      <c r="AW27" s="3162"/>
      <c r="AX27" s="2189"/>
      <c r="AY27" s="2189"/>
      <c r="AZ27" s="2189"/>
      <c r="BA27" s="2918"/>
      <c r="BB27" s="839">
        <f t="shared" si="48"/>
        <v>0</v>
      </c>
      <c r="BC27" s="1300"/>
      <c r="BD27" s="270"/>
      <c r="BE27" s="638"/>
      <c r="BG27" s="5952" t="str">
        <f t="shared" si="0"/>
        <v>Please complete all cells in row</v>
      </c>
      <c r="BJ27" s="5953">
        <f t="shared" si="1"/>
        <v>1</v>
      </c>
      <c r="BK27" s="5953">
        <f t="shared" si="2"/>
        <v>1</v>
      </c>
      <c r="BL27" s="5953">
        <f t="shared" si="3"/>
        <v>1</v>
      </c>
      <c r="BM27" s="5953">
        <f t="shared" si="4"/>
        <v>1</v>
      </c>
      <c r="BN27" s="5953">
        <f t="shared" si="5"/>
        <v>1</v>
      </c>
      <c r="BO27" s="5986"/>
      <c r="BP27" s="5953">
        <f t="shared" si="6"/>
        <v>1</v>
      </c>
      <c r="BQ27" s="5953">
        <f t="shared" si="7"/>
        <v>1</v>
      </c>
      <c r="BR27" s="5953">
        <f t="shared" si="8"/>
        <v>1</v>
      </c>
      <c r="BS27" s="5953">
        <f t="shared" si="9"/>
        <v>1</v>
      </c>
      <c r="BT27" s="5953">
        <f t="shared" si="10"/>
        <v>1</v>
      </c>
      <c r="BU27" s="5951"/>
      <c r="BV27" s="5953">
        <f t="shared" si="11"/>
        <v>1</v>
      </c>
      <c r="BW27" s="5953">
        <f t="shared" si="12"/>
        <v>1</v>
      </c>
      <c r="BX27" s="5953">
        <f t="shared" si="13"/>
        <v>1</v>
      </c>
      <c r="BY27" s="5953">
        <f t="shared" si="14"/>
        <v>1</v>
      </c>
      <c r="BZ27" s="5953">
        <f t="shared" si="15"/>
        <v>1</v>
      </c>
      <c r="CA27" s="5951"/>
      <c r="CB27" s="5953">
        <f t="shared" si="16"/>
        <v>1</v>
      </c>
      <c r="CC27" s="5953">
        <f t="shared" si="17"/>
        <v>1</v>
      </c>
      <c r="CD27" s="5953">
        <f t="shared" si="18"/>
        <v>1</v>
      </c>
      <c r="CE27" s="5953">
        <f t="shared" si="19"/>
        <v>1</v>
      </c>
      <c r="CF27" s="5953">
        <f t="shared" si="20"/>
        <v>1</v>
      </c>
      <c r="CG27" s="5951"/>
      <c r="CH27" s="5953">
        <f t="shared" si="21"/>
        <v>1</v>
      </c>
      <c r="CI27" s="5953">
        <f t="shared" si="22"/>
        <v>1</v>
      </c>
      <c r="CJ27" s="5953">
        <f t="shared" si="23"/>
        <v>1</v>
      </c>
      <c r="CK27" s="5953">
        <f t="shared" si="24"/>
        <v>1</v>
      </c>
      <c r="CL27" s="5953">
        <f t="shared" si="25"/>
        <v>1</v>
      </c>
      <c r="CM27" s="5951"/>
      <c r="CN27" s="5953">
        <f t="shared" si="26"/>
        <v>1</v>
      </c>
      <c r="CO27" s="5953">
        <f t="shared" si="27"/>
        <v>1</v>
      </c>
      <c r="CP27" s="5953">
        <f t="shared" si="28"/>
        <v>1</v>
      </c>
      <c r="CQ27" s="5953">
        <f t="shared" si="29"/>
        <v>1</v>
      </c>
      <c r="CR27" s="5953">
        <f t="shared" si="30"/>
        <v>1</v>
      </c>
      <c r="CS27" s="5951"/>
      <c r="CT27" s="5953">
        <f t="shared" si="31"/>
        <v>1</v>
      </c>
      <c r="CU27" s="5953">
        <f t="shared" si="32"/>
        <v>1</v>
      </c>
      <c r="CV27" s="5953">
        <f t="shared" si="33"/>
        <v>1</v>
      </c>
      <c r="CW27" s="5953">
        <f t="shared" si="34"/>
        <v>1</v>
      </c>
      <c r="CX27" s="5953">
        <f t="shared" si="35"/>
        <v>1</v>
      </c>
      <c r="CY27" s="5951"/>
      <c r="CZ27" s="5953">
        <f t="shared" si="36"/>
        <v>1</v>
      </c>
      <c r="DA27" s="5953">
        <f t="shared" si="37"/>
        <v>1</v>
      </c>
      <c r="DB27" s="5953">
        <f t="shared" si="38"/>
        <v>1</v>
      </c>
      <c r="DC27" s="5953">
        <f t="shared" si="39"/>
        <v>1</v>
      </c>
      <c r="DD27" s="5953">
        <f t="shared" si="40"/>
        <v>1</v>
      </c>
      <c r="DG27" s="921">
        <f t="shared" si="50"/>
        <v>18</v>
      </c>
      <c r="DH27" s="1588" t="s">
        <v>24012</v>
      </c>
      <c r="DI27" s="960" t="s">
        <v>47</v>
      </c>
      <c r="DJ27" s="1590">
        <v>3</v>
      </c>
      <c r="DK27" s="4861" t="s">
        <v>24580</v>
      </c>
      <c r="DL27" s="4661" t="s">
        <v>24581</v>
      </c>
      <c r="DM27" s="4661" t="s">
        <v>24582</v>
      </c>
      <c r="DN27" s="4661" t="s">
        <v>24583</v>
      </c>
      <c r="DO27" s="4660" t="s">
        <v>24584</v>
      </c>
      <c r="DP27" s="4618" t="s">
        <v>24585</v>
      </c>
    </row>
    <row r="28" spans="2:120" ht="14.15" customHeight="1">
      <c r="B28" s="921">
        <f t="shared" si="49"/>
        <v>19</v>
      </c>
      <c r="C28" s="1588" t="s">
        <v>24019</v>
      </c>
      <c r="D28" s="1796"/>
      <c r="E28" s="960" t="s">
        <v>47</v>
      </c>
      <c r="F28" s="1590">
        <v>3</v>
      </c>
      <c r="G28" s="3162"/>
      <c r="H28" s="2189"/>
      <c r="I28" s="2189"/>
      <c r="J28" s="2189"/>
      <c r="K28" s="2918"/>
      <c r="L28" s="839">
        <f t="shared" si="41"/>
        <v>0</v>
      </c>
      <c r="M28" s="3162"/>
      <c r="N28" s="2189"/>
      <c r="O28" s="2189"/>
      <c r="P28" s="2189"/>
      <c r="Q28" s="2918"/>
      <c r="R28" s="839">
        <f t="shared" si="42"/>
        <v>0</v>
      </c>
      <c r="S28" s="3162"/>
      <c r="T28" s="2189"/>
      <c r="U28" s="2189"/>
      <c r="V28" s="2189"/>
      <c r="W28" s="2918"/>
      <c r="X28" s="839">
        <f t="shared" si="43"/>
        <v>0</v>
      </c>
      <c r="Y28" s="3162"/>
      <c r="Z28" s="2189"/>
      <c r="AA28" s="2189"/>
      <c r="AB28" s="2189"/>
      <c r="AC28" s="2918"/>
      <c r="AD28" s="839">
        <f t="shared" si="44"/>
        <v>0</v>
      </c>
      <c r="AE28" s="3162"/>
      <c r="AF28" s="2189"/>
      <c r="AG28" s="2189"/>
      <c r="AH28" s="2189"/>
      <c r="AI28" s="2918"/>
      <c r="AJ28" s="839">
        <f t="shared" si="45"/>
        <v>0</v>
      </c>
      <c r="AK28" s="3162"/>
      <c r="AL28" s="2189"/>
      <c r="AM28" s="2189"/>
      <c r="AN28" s="2189"/>
      <c r="AO28" s="2918"/>
      <c r="AP28" s="839">
        <f t="shared" si="46"/>
        <v>0</v>
      </c>
      <c r="AQ28" s="3162"/>
      <c r="AR28" s="2189"/>
      <c r="AS28" s="2189"/>
      <c r="AT28" s="2189"/>
      <c r="AU28" s="2918"/>
      <c r="AV28" s="839">
        <f t="shared" si="47"/>
        <v>0</v>
      </c>
      <c r="AW28" s="3162"/>
      <c r="AX28" s="2189"/>
      <c r="AY28" s="2189"/>
      <c r="AZ28" s="2189"/>
      <c r="BA28" s="2918"/>
      <c r="BB28" s="839">
        <f t="shared" si="48"/>
        <v>0</v>
      </c>
      <c r="BC28" s="1300"/>
      <c r="BD28" s="270"/>
      <c r="BE28" s="638"/>
      <c r="BG28" s="5952" t="str">
        <f t="shared" si="0"/>
        <v>Please complete all cells in row</v>
      </c>
      <c r="BJ28" s="5953">
        <f t="shared" si="1"/>
        <v>1</v>
      </c>
      <c r="BK28" s="5953">
        <f t="shared" si="2"/>
        <v>1</v>
      </c>
      <c r="BL28" s="5953">
        <f t="shared" si="3"/>
        <v>1</v>
      </c>
      <c r="BM28" s="5953">
        <f t="shared" si="4"/>
        <v>1</v>
      </c>
      <c r="BN28" s="5953">
        <f t="shared" si="5"/>
        <v>1</v>
      </c>
      <c r="BO28" s="5986"/>
      <c r="BP28" s="5953">
        <f t="shared" si="6"/>
        <v>1</v>
      </c>
      <c r="BQ28" s="5953">
        <f t="shared" si="7"/>
        <v>1</v>
      </c>
      <c r="BR28" s="5953">
        <f t="shared" si="8"/>
        <v>1</v>
      </c>
      <c r="BS28" s="5953">
        <f t="shared" si="9"/>
        <v>1</v>
      </c>
      <c r="BT28" s="5953">
        <f t="shared" si="10"/>
        <v>1</v>
      </c>
      <c r="BU28" s="5951"/>
      <c r="BV28" s="5953">
        <f t="shared" si="11"/>
        <v>1</v>
      </c>
      <c r="BW28" s="5953">
        <f t="shared" si="12"/>
        <v>1</v>
      </c>
      <c r="BX28" s="5953">
        <f t="shared" si="13"/>
        <v>1</v>
      </c>
      <c r="BY28" s="5953">
        <f t="shared" si="14"/>
        <v>1</v>
      </c>
      <c r="BZ28" s="5953">
        <f t="shared" si="15"/>
        <v>1</v>
      </c>
      <c r="CA28" s="5951"/>
      <c r="CB28" s="5953">
        <f t="shared" si="16"/>
        <v>1</v>
      </c>
      <c r="CC28" s="5953">
        <f t="shared" si="17"/>
        <v>1</v>
      </c>
      <c r="CD28" s="5953">
        <f t="shared" si="18"/>
        <v>1</v>
      </c>
      <c r="CE28" s="5953">
        <f t="shared" si="19"/>
        <v>1</v>
      </c>
      <c r="CF28" s="5953">
        <f t="shared" si="20"/>
        <v>1</v>
      </c>
      <c r="CG28" s="5951"/>
      <c r="CH28" s="5953">
        <f t="shared" si="21"/>
        <v>1</v>
      </c>
      <c r="CI28" s="5953">
        <f t="shared" si="22"/>
        <v>1</v>
      </c>
      <c r="CJ28" s="5953">
        <f t="shared" si="23"/>
        <v>1</v>
      </c>
      <c r="CK28" s="5953">
        <f t="shared" si="24"/>
        <v>1</v>
      </c>
      <c r="CL28" s="5953">
        <f t="shared" si="25"/>
        <v>1</v>
      </c>
      <c r="CM28" s="5951"/>
      <c r="CN28" s="5953">
        <f t="shared" si="26"/>
        <v>1</v>
      </c>
      <c r="CO28" s="5953">
        <f t="shared" si="27"/>
        <v>1</v>
      </c>
      <c r="CP28" s="5953">
        <f t="shared" si="28"/>
        <v>1</v>
      </c>
      <c r="CQ28" s="5953">
        <f t="shared" si="29"/>
        <v>1</v>
      </c>
      <c r="CR28" s="5953">
        <f t="shared" si="30"/>
        <v>1</v>
      </c>
      <c r="CS28" s="5951"/>
      <c r="CT28" s="5953">
        <f t="shared" si="31"/>
        <v>1</v>
      </c>
      <c r="CU28" s="5953">
        <f t="shared" si="32"/>
        <v>1</v>
      </c>
      <c r="CV28" s="5953">
        <f t="shared" si="33"/>
        <v>1</v>
      </c>
      <c r="CW28" s="5953">
        <f t="shared" si="34"/>
        <v>1</v>
      </c>
      <c r="CX28" s="5953">
        <f t="shared" si="35"/>
        <v>1</v>
      </c>
      <c r="CY28" s="5951"/>
      <c r="CZ28" s="5953">
        <f t="shared" si="36"/>
        <v>1</v>
      </c>
      <c r="DA28" s="5953">
        <f t="shared" si="37"/>
        <v>1</v>
      </c>
      <c r="DB28" s="5953">
        <f t="shared" si="38"/>
        <v>1</v>
      </c>
      <c r="DC28" s="5953">
        <f t="shared" si="39"/>
        <v>1</v>
      </c>
      <c r="DD28" s="5953">
        <f t="shared" si="40"/>
        <v>1</v>
      </c>
      <c r="DG28" s="921">
        <f t="shared" si="50"/>
        <v>19</v>
      </c>
      <c r="DH28" s="1588" t="s">
        <v>24019</v>
      </c>
      <c r="DI28" s="960" t="s">
        <v>47</v>
      </c>
      <c r="DJ28" s="1590">
        <v>3</v>
      </c>
      <c r="DK28" s="4861" t="s">
        <v>24586</v>
      </c>
      <c r="DL28" s="4661" t="s">
        <v>24587</v>
      </c>
      <c r="DM28" s="4661" t="s">
        <v>24588</v>
      </c>
      <c r="DN28" s="4661" t="s">
        <v>24589</v>
      </c>
      <c r="DO28" s="4660" t="s">
        <v>24590</v>
      </c>
      <c r="DP28" s="4618" t="s">
        <v>24591</v>
      </c>
    </row>
    <row r="29" spans="2:120" ht="14.15" customHeight="1">
      <c r="B29" s="921">
        <f t="shared" si="49"/>
        <v>20</v>
      </c>
      <c r="C29" s="1588" t="s">
        <v>24026</v>
      </c>
      <c r="D29" s="1796"/>
      <c r="E29" s="960" t="s">
        <v>47</v>
      </c>
      <c r="F29" s="1590">
        <v>3</v>
      </c>
      <c r="G29" s="3162"/>
      <c r="H29" s="2189"/>
      <c r="I29" s="2189"/>
      <c r="J29" s="2189"/>
      <c r="K29" s="2918"/>
      <c r="L29" s="839">
        <f t="shared" si="41"/>
        <v>0</v>
      </c>
      <c r="M29" s="3162"/>
      <c r="N29" s="2189"/>
      <c r="O29" s="2189"/>
      <c r="P29" s="2189"/>
      <c r="Q29" s="2918"/>
      <c r="R29" s="839">
        <f t="shared" si="42"/>
        <v>0</v>
      </c>
      <c r="S29" s="3162"/>
      <c r="T29" s="2189"/>
      <c r="U29" s="2189"/>
      <c r="V29" s="2189"/>
      <c r="W29" s="2918"/>
      <c r="X29" s="839">
        <f t="shared" si="43"/>
        <v>0</v>
      </c>
      <c r="Y29" s="3162"/>
      <c r="Z29" s="2189"/>
      <c r="AA29" s="2189"/>
      <c r="AB29" s="2189"/>
      <c r="AC29" s="2918"/>
      <c r="AD29" s="839">
        <f t="shared" si="44"/>
        <v>0</v>
      </c>
      <c r="AE29" s="3162"/>
      <c r="AF29" s="2189"/>
      <c r="AG29" s="2189"/>
      <c r="AH29" s="2189"/>
      <c r="AI29" s="2918"/>
      <c r="AJ29" s="839">
        <f t="shared" si="45"/>
        <v>0</v>
      </c>
      <c r="AK29" s="3162"/>
      <c r="AL29" s="2189"/>
      <c r="AM29" s="2189"/>
      <c r="AN29" s="2189"/>
      <c r="AO29" s="2918"/>
      <c r="AP29" s="839">
        <f t="shared" si="46"/>
        <v>0</v>
      </c>
      <c r="AQ29" s="3162"/>
      <c r="AR29" s="2189"/>
      <c r="AS29" s="2189"/>
      <c r="AT29" s="2189"/>
      <c r="AU29" s="2918"/>
      <c r="AV29" s="839">
        <f t="shared" si="47"/>
        <v>0</v>
      </c>
      <c r="AW29" s="3162"/>
      <c r="AX29" s="2189"/>
      <c r="AY29" s="2189"/>
      <c r="AZ29" s="2189"/>
      <c r="BA29" s="2918"/>
      <c r="BB29" s="839">
        <f t="shared" si="48"/>
        <v>0</v>
      </c>
      <c r="BC29" s="1300"/>
      <c r="BD29" s="270"/>
      <c r="BE29" s="638"/>
      <c r="BG29" s="5952" t="str">
        <f t="shared" si="0"/>
        <v>Please complete all cells in row</v>
      </c>
      <c r="BJ29" s="5953">
        <f t="shared" si="1"/>
        <v>1</v>
      </c>
      <c r="BK29" s="5953">
        <f t="shared" si="2"/>
        <v>1</v>
      </c>
      <c r="BL29" s="5953">
        <f t="shared" si="3"/>
        <v>1</v>
      </c>
      <c r="BM29" s="5953">
        <f t="shared" si="4"/>
        <v>1</v>
      </c>
      <c r="BN29" s="5953">
        <f t="shared" si="5"/>
        <v>1</v>
      </c>
      <c r="BO29" s="5986"/>
      <c r="BP29" s="5953">
        <f t="shared" si="6"/>
        <v>1</v>
      </c>
      <c r="BQ29" s="5953">
        <f t="shared" si="7"/>
        <v>1</v>
      </c>
      <c r="BR29" s="5953">
        <f t="shared" si="8"/>
        <v>1</v>
      </c>
      <c r="BS29" s="5953">
        <f t="shared" si="9"/>
        <v>1</v>
      </c>
      <c r="BT29" s="5953">
        <f t="shared" si="10"/>
        <v>1</v>
      </c>
      <c r="BU29" s="5951"/>
      <c r="BV29" s="5953">
        <f t="shared" si="11"/>
        <v>1</v>
      </c>
      <c r="BW29" s="5953">
        <f t="shared" si="12"/>
        <v>1</v>
      </c>
      <c r="BX29" s="5953">
        <f t="shared" si="13"/>
        <v>1</v>
      </c>
      <c r="BY29" s="5953">
        <f t="shared" si="14"/>
        <v>1</v>
      </c>
      <c r="BZ29" s="5953">
        <f t="shared" si="15"/>
        <v>1</v>
      </c>
      <c r="CA29" s="5951"/>
      <c r="CB29" s="5953">
        <f t="shared" si="16"/>
        <v>1</v>
      </c>
      <c r="CC29" s="5953">
        <f t="shared" si="17"/>
        <v>1</v>
      </c>
      <c r="CD29" s="5953">
        <f t="shared" si="18"/>
        <v>1</v>
      </c>
      <c r="CE29" s="5953">
        <f t="shared" si="19"/>
        <v>1</v>
      </c>
      <c r="CF29" s="5953">
        <f t="shared" si="20"/>
        <v>1</v>
      </c>
      <c r="CG29" s="5951"/>
      <c r="CH29" s="5953">
        <f t="shared" si="21"/>
        <v>1</v>
      </c>
      <c r="CI29" s="5953">
        <f t="shared" si="22"/>
        <v>1</v>
      </c>
      <c r="CJ29" s="5953">
        <f t="shared" si="23"/>
        <v>1</v>
      </c>
      <c r="CK29" s="5953">
        <f t="shared" si="24"/>
        <v>1</v>
      </c>
      <c r="CL29" s="5953">
        <f t="shared" si="25"/>
        <v>1</v>
      </c>
      <c r="CM29" s="5951"/>
      <c r="CN29" s="5953">
        <f t="shared" si="26"/>
        <v>1</v>
      </c>
      <c r="CO29" s="5953">
        <f t="shared" si="27"/>
        <v>1</v>
      </c>
      <c r="CP29" s="5953">
        <f t="shared" si="28"/>
        <v>1</v>
      </c>
      <c r="CQ29" s="5953">
        <f t="shared" si="29"/>
        <v>1</v>
      </c>
      <c r="CR29" s="5953">
        <f t="shared" si="30"/>
        <v>1</v>
      </c>
      <c r="CS29" s="5951"/>
      <c r="CT29" s="5953">
        <f t="shared" si="31"/>
        <v>1</v>
      </c>
      <c r="CU29" s="5953">
        <f t="shared" si="32"/>
        <v>1</v>
      </c>
      <c r="CV29" s="5953">
        <f t="shared" si="33"/>
        <v>1</v>
      </c>
      <c r="CW29" s="5953">
        <f t="shared" si="34"/>
        <v>1</v>
      </c>
      <c r="CX29" s="5953">
        <f t="shared" si="35"/>
        <v>1</v>
      </c>
      <c r="CY29" s="5951"/>
      <c r="CZ29" s="5953">
        <f t="shared" si="36"/>
        <v>1</v>
      </c>
      <c r="DA29" s="5953">
        <f t="shared" si="37"/>
        <v>1</v>
      </c>
      <c r="DB29" s="5953">
        <f t="shared" si="38"/>
        <v>1</v>
      </c>
      <c r="DC29" s="5953">
        <f t="shared" si="39"/>
        <v>1</v>
      </c>
      <c r="DD29" s="5953">
        <f t="shared" si="40"/>
        <v>1</v>
      </c>
      <c r="DG29" s="921">
        <f t="shared" si="50"/>
        <v>20</v>
      </c>
      <c r="DH29" s="1588" t="s">
        <v>24026</v>
      </c>
      <c r="DI29" s="960" t="s">
        <v>47</v>
      </c>
      <c r="DJ29" s="1590">
        <v>3</v>
      </c>
      <c r="DK29" s="4861" t="s">
        <v>24592</v>
      </c>
      <c r="DL29" s="4661" t="s">
        <v>24593</v>
      </c>
      <c r="DM29" s="4661" t="s">
        <v>24594</v>
      </c>
      <c r="DN29" s="4661" t="s">
        <v>24595</v>
      </c>
      <c r="DO29" s="4660" t="s">
        <v>24596</v>
      </c>
      <c r="DP29" s="4618" t="s">
        <v>24597</v>
      </c>
    </row>
    <row r="30" spans="2:120" ht="14.15" customHeight="1">
      <c r="B30" s="921">
        <f t="shared" si="49"/>
        <v>21</v>
      </c>
      <c r="C30" s="1588" t="s">
        <v>24033</v>
      </c>
      <c r="D30" s="1796"/>
      <c r="E30" s="960" t="s">
        <v>47</v>
      </c>
      <c r="F30" s="1590">
        <v>3</v>
      </c>
      <c r="G30" s="3162"/>
      <c r="H30" s="2189"/>
      <c r="I30" s="2189"/>
      <c r="J30" s="2189"/>
      <c r="K30" s="2918"/>
      <c r="L30" s="839">
        <f t="shared" si="41"/>
        <v>0</v>
      </c>
      <c r="M30" s="3162"/>
      <c r="N30" s="2189"/>
      <c r="O30" s="2189"/>
      <c r="P30" s="2189"/>
      <c r="Q30" s="2918"/>
      <c r="R30" s="839">
        <f t="shared" si="42"/>
        <v>0</v>
      </c>
      <c r="S30" s="3162"/>
      <c r="T30" s="2189"/>
      <c r="U30" s="2189"/>
      <c r="V30" s="2189"/>
      <c r="W30" s="2918"/>
      <c r="X30" s="839">
        <f t="shared" si="43"/>
        <v>0</v>
      </c>
      <c r="Y30" s="3162"/>
      <c r="Z30" s="2189"/>
      <c r="AA30" s="2189"/>
      <c r="AB30" s="2189"/>
      <c r="AC30" s="2918"/>
      <c r="AD30" s="839">
        <f t="shared" si="44"/>
        <v>0</v>
      </c>
      <c r="AE30" s="3162"/>
      <c r="AF30" s="2189"/>
      <c r="AG30" s="2189"/>
      <c r="AH30" s="2189"/>
      <c r="AI30" s="2918"/>
      <c r="AJ30" s="839">
        <f t="shared" si="45"/>
        <v>0</v>
      </c>
      <c r="AK30" s="3162"/>
      <c r="AL30" s="2189"/>
      <c r="AM30" s="2189"/>
      <c r="AN30" s="2189"/>
      <c r="AO30" s="2918"/>
      <c r="AP30" s="839">
        <f t="shared" si="46"/>
        <v>0</v>
      </c>
      <c r="AQ30" s="3162"/>
      <c r="AR30" s="2189"/>
      <c r="AS30" s="2189"/>
      <c r="AT30" s="2189"/>
      <c r="AU30" s="2918"/>
      <c r="AV30" s="839">
        <f t="shared" si="47"/>
        <v>0</v>
      </c>
      <c r="AW30" s="3162"/>
      <c r="AX30" s="2189"/>
      <c r="AY30" s="2189"/>
      <c r="AZ30" s="2189"/>
      <c r="BA30" s="2918"/>
      <c r="BB30" s="839">
        <f t="shared" si="48"/>
        <v>0</v>
      </c>
      <c r="BC30" s="1300"/>
      <c r="BD30" s="270"/>
      <c r="BE30" s="638"/>
      <c r="BG30" s="5952" t="str">
        <f t="shared" si="0"/>
        <v>Please complete all cells in row</v>
      </c>
      <c r="BJ30" s="5953">
        <f t="shared" si="1"/>
        <v>1</v>
      </c>
      <c r="BK30" s="5953">
        <f t="shared" si="2"/>
        <v>1</v>
      </c>
      <c r="BL30" s="5953">
        <f t="shared" si="3"/>
        <v>1</v>
      </c>
      <c r="BM30" s="5953">
        <f t="shared" si="4"/>
        <v>1</v>
      </c>
      <c r="BN30" s="5953">
        <f t="shared" si="5"/>
        <v>1</v>
      </c>
      <c r="BO30" s="5986"/>
      <c r="BP30" s="5953">
        <f t="shared" si="6"/>
        <v>1</v>
      </c>
      <c r="BQ30" s="5953">
        <f t="shared" si="7"/>
        <v>1</v>
      </c>
      <c r="BR30" s="5953">
        <f t="shared" si="8"/>
        <v>1</v>
      </c>
      <c r="BS30" s="5953">
        <f t="shared" si="9"/>
        <v>1</v>
      </c>
      <c r="BT30" s="5953">
        <f t="shared" si="10"/>
        <v>1</v>
      </c>
      <c r="BU30" s="5951"/>
      <c r="BV30" s="5953">
        <f t="shared" si="11"/>
        <v>1</v>
      </c>
      <c r="BW30" s="5953">
        <f t="shared" si="12"/>
        <v>1</v>
      </c>
      <c r="BX30" s="5953">
        <f t="shared" si="13"/>
        <v>1</v>
      </c>
      <c r="BY30" s="5953">
        <f t="shared" si="14"/>
        <v>1</v>
      </c>
      <c r="BZ30" s="5953">
        <f t="shared" si="15"/>
        <v>1</v>
      </c>
      <c r="CA30" s="5951"/>
      <c r="CB30" s="5953">
        <f t="shared" si="16"/>
        <v>1</v>
      </c>
      <c r="CC30" s="5953">
        <f t="shared" si="17"/>
        <v>1</v>
      </c>
      <c r="CD30" s="5953">
        <f t="shared" si="18"/>
        <v>1</v>
      </c>
      <c r="CE30" s="5953">
        <f t="shared" si="19"/>
        <v>1</v>
      </c>
      <c r="CF30" s="5953">
        <f t="shared" si="20"/>
        <v>1</v>
      </c>
      <c r="CG30" s="5951"/>
      <c r="CH30" s="5953">
        <f t="shared" si="21"/>
        <v>1</v>
      </c>
      <c r="CI30" s="5953">
        <f t="shared" si="22"/>
        <v>1</v>
      </c>
      <c r="CJ30" s="5953">
        <f t="shared" si="23"/>
        <v>1</v>
      </c>
      <c r="CK30" s="5953">
        <f t="shared" si="24"/>
        <v>1</v>
      </c>
      <c r="CL30" s="5953">
        <f t="shared" si="25"/>
        <v>1</v>
      </c>
      <c r="CM30" s="5951"/>
      <c r="CN30" s="5953">
        <f t="shared" si="26"/>
        <v>1</v>
      </c>
      <c r="CO30" s="5953">
        <f t="shared" si="27"/>
        <v>1</v>
      </c>
      <c r="CP30" s="5953">
        <f t="shared" si="28"/>
        <v>1</v>
      </c>
      <c r="CQ30" s="5953">
        <f t="shared" si="29"/>
        <v>1</v>
      </c>
      <c r="CR30" s="5953">
        <f t="shared" si="30"/>
        <v>1</v>
      </c>
      <c r="CS30" s="5951"/>
      <c r="CT30" s="5953">
        <f t="shared" si="31"/>
        <v>1</v>
      </c>
      <c r="CU30" s="5953">
        <f t="shared" si="32"/>
        <v>1</v>
      </c>
      <c r="CV30" s="5953">
        <f t="shared" si="33"/>
        <v>1</v>
      </c>
      <c r="CW30" s="5953">
        <f t="shared" si="34"/>
        <v>1</v>
      </c>
      <c r="CX30" s="5953">
        <f t="shared" si="35"/>
        <v>1</v>
      </c>
      <c r="CY30" s="5951"/>
      <c r="CZ30" s="5953">
        <f t="shared" si="36"/>
        <v>1</v>
      </c>
      <c r="DA30" s="5953">
        <f t="shared" si="37"/>
        <v>1</v>
      </c>
      <c r="DB30" s="5953">
        <f t="shared" si="38"/>
        <v>1</v>
      </c>
      <c r="DC30" s="5953">
        <f t="shared" si="39"/>
        <v>1</v>
      </c>
      <c r="DD30" s="5953">
        <f t="shared" si="40"/>
        <v>1</v>
      </c>
      <c r="DG30" s="921">
        <f t="shared" si="50"/>
        <v>21</v>
      </c>
      <c r="DH30" s="1588" t="s">
        <v>24033</v>
      </c>
      <c r="DI30" s="960" t="s">
        <v>47</v>
      </c>
      <c r="DJ30" s="1590">
        <v>3</v>
      </c>
      <c r="DK30" s="4861" t="s">
        <v>24598</v>
      </c>
      <c r="DL30" s="4661" t="s">
        <v>24599</v>
      </c>
      <c r="DM30" s="4661" t="s">
        <v>24600</v>
      </c>
      <c r="DN30" s="4661" t="s">
        <v>24601</v>
      </c>
      <c r="DO30" s="4660" t="s">
        <v>24602</v>
      </c>
      <c r="DP30" s="4618" t="s">
        <v>24603</v>
      </c>
    </row>
    <row r="31" spans="2:120" ht="14.15" customHeight="1">
      <c r="B31" s="921">
        <f t="shared" si="49"/>
        <v>22</v>
      </c>
      <c r="C31" s="1588" t="s">
        <v>24040</v>
      </c>
      <c r="D31" s="1796"/>
      <c r="E31" s="960" t="s">
        <v>47</v>
      </c>
      <c r="F31" s="1590">
        <v>3</v>
      </c>
      <c r="G31" s="3162"/>
      <c r="H31" s="2189"/>
      <c r="I31" s="2189"/>
      <c r="J31" s="2189"/>
      <c r="K31" s="2918"/>
      <c r="L31" s="839">
        <f t="shared" si="41"/>
        <v>0</v>
      </c>
      <c r="M31" s="3162"/>
      <c r="N31" s="2189"/>
      <c r="O31" s="2189"/>
      <c r="P31" s="2189"/>
      <c r="Q31" s="2918"/>
      <c r="R31" s="839">
        <f t="shared" si="42"/>
        <v>0</v>
      </c>
      <c r="S31" s="3162"/>
      <c r="T31" s="2189"/>
      <c r="U31" s="2189"/>
      <c r="V31" s="2189"/>
      <c r="W31" s="2918"/>
      <c r="X31" s="839">
        <f t="shared" si="43"/>
        <v>0</v>
      </c>
      <c r="Y31" s="3162"/>
      <c r="Z31" s="2189"/>
      <c r="AA31" s="2189"/>
      <c r="AB31" s="2189"/>
      <c r="AC31" s="2918"/>
      <c r="AD31" s="839">
        <f t="shared" si="44"/>
        <v>0</v>
      </c>
      <c r="AE31" s="3162"/>
      <c r="AF31" s="2189"/>
      <c r="AG31" s="2189"/>
      <c r="AH31" s="2189"/>
      <c r="AI31" s="2918"/>
      <c r="AJ31" s="839">
        <f t="shared" si="45"/>
        <v>0</v>
      </c>
      <c r="AK31" s="3162"/>
      <c r="AL31" s="2189"/>
      <c r="AM31" s="2189"/>
      <c r="AN31" s="2189"/>
      <c r="AO31" s="2918"/>
      <c r="AP31" s="839">
        <f t="shared" si="46"/>
        <v>0</v>
      </c>
      <c r="AQ31" s="3162"/>
      <c r="AR31" s="2189"/>
      <c r="AS31" s="2189"/>
      <c r="AT31" s="2189"/>
      <c r="AU31" s="2918"/>
      <c r="AV31" s="839">
        <f t="shared" si="47"/>
        <v>0</v>
      </c>
      <c r="AW31" s="3162"/>
      <c r="AX31" s="2189"/>
      <c r="AY31" s="2189"/>
      <c r="AZ31" s="2189"/>
      <c r="BA31" s="2918"/>
      <c r="BB31" s="839">
        <f t="shared" si="48"/>
        <v>0</v>
      </c>
      <c r="BC31" s="1300"/>
      <c r="BD31" s="270"/>
      <c r="BE31" s="638"/>
      <c r="BG31" s="5952" t="str">
        <f t="shared" si="0"/>
        <v>Please complete all cells in row</v>
      </c>
      <c r="BJ31" s="5953">
        <f t="shared" si="1"/>
        <v>1</v>
      </c>
      <c r="BK31" s="5953">
        <f t="shared" si="2"/>
        <v>1</v>
      </c>
      <c r="BL31" s="5953">
        <f t="shared" si="3"/>
        <v>1</v>
      </c>
      <c r="BM31" s="5953">
        <f t="shared" si="4"/>
        <v>1</v>
      </c>
      <c r="BN31" s="5953">
        <f t="shared" si="5"/>
        <v>1</v>
      </c>
      <c r="BO31" s="5986"/>
      <c r="BP31" s="5953">
        <f t="shared" si="6"/>
        <v>1</v>
      </c>
      <c r="BQ31" s="5953">
        <f t="shared" si="7"/>
        <v>1</v>
      </c>
      <c r="BR31" s="5953">
        <f t="shared" si="8"/>
        <v>1</v>
      </c>
      <c r="BS31" s="5953">
        <f t="shared" si="9"/>
        <v>1</v>
      </c>
      <c r="BT31" s="5953">
        <f t="shared" si="10"/>
        <v>1</v>
      </c>
      <c r="BU31" s="5951"/>
      <c r="BV31" s="5953">
        <f t="shared" si="11"/>
        <v>1</v>
      </c>
      <c r="BW31" s="5953">
        <f t="shared" si="12"/>
        <v>1</v>
      </c>
      <c r="BX31" s="5953">
        <f t="shared" si="13"/>
        <v>1</v>
      </c>
      <c r="BY31" s="5953">
        <f t="shared" si="14"/>
        <v>1</v>
      </c>
      <c r="BZ31" s="5953">
        <f t="shared" si="15"/>
        <v>1</v>
      </c>
      <c r="CA31" s="5951"/>
      <c r="CB31" s="5953">
        <f t="shared" si="16"/>
        <v>1</v>
      </c>
      <c r="CC31" s="5953">
        <f t="shared" si="17"/>
        <v>1</v>
      </c>
      <c r="CD31" s="5953">
        <f t="shared" si="18"/>
        <v>1</v>
      </c>
      <c r="CE31" s="5953">
        <f t="shared" si="19"/>
        <v>1</v>
      </c>
      <c r="CF31" s="5953">
        <f t="shared" si="20"/>
        <v>1</v>
      </c>
      <c r="CG31" s="5951"/>
      <c r="CH31" s="5953">
        <f t="shared" si="21"/>
        <v>1</v>
      </c>
      <c r="CI31" s="5953">
        <f t="shared" si="22"/>
        <v>1</v>
      </c>
      <c r="CJ31" s="5953">
        <f t="shared" si="23"/>
        <v>1</v>
      </c>
      <c r="CK31" s="5953">
        <f t="shared" si="24"/>
        <v>1</v>
      </c>
      <c r="CL31" s="5953">
        <f t="shared" si="25"/>
        <v>1</v>
      </c>
      <c r="CM31" s="5951"/>
      <c r="CN31" s="5953">
        <f t="shared" si="26"/>
        <v>1</v>
      </c>
      <c r="CO31" s="5953">
        <f t="shared" si="27"/>
        <v>1</v>
      </c>
      <c r="CP31" s="5953">
        <f t="shared" si="28"/>
        <v>1</v>
      </c>
      <c r="CQ31" s="5953">
        <f t="shared" si="29"/>
        <v>1</v>
      </c>
      <c r="CR31" s="5953">
        <f t="shared" si="30"/>
        <v>1</v>
      </c>
      <c r="CS31" s="5951"/>
      <c r="CT31" s="5953">
        <f t="shared" si="31"/>
        <v>1</v>
      </c>
      <c r="CU31" s="5953">
        <f t="shared" si="32"/>
        <v>1</v>
      </c>
      <c r="CV31" s="5953">
        <f t="shared" si="33"/>
        <v>1</v>
      </c>
      <c r="CW31" s="5953">
        <f t="shared" si="34"/>
        <v>1</v>
      </c>
      <c r="CX31" s="5953">
        <f t="shared" si="35"/>
        <v>1</v>
      </c>
      <c r="CY31" s="5951"/>
      <c r="CZ31" s="5953">
        <f t="shared" si="36"/>
        <v>1</v>
      </c>
      <c r="DA31" s="5953">
        <f t="shared" si="37"/>
        <v>1</v>
      </c>
      <c r="DB31" s="5953">
        <f t="shared" si="38"/>
        <v>1</v>
      </c>
      <c r="DC31" s="5953">
        <f t="shared" si="39"/>
        <v>1</v>
      </c>
      <c r="DD31" s="5953">
        <f t="shared" si="40"/>
        <v>1</v>
      </c>
      <c r="DE31" s="5954"/>
      <c r="DG31" s="921">
        <f t="shared" si="50"/>
        <v>22</v>
      </c>
      <c r="DH31" s="1588" t="s">
        <v>24040</v>
      </c>
      <c r="DI31" s="960" t="s">
        <v>47</v>
      </c>
      <c r="DJ31" s="1590">
        <v>3</v>
      </c>
      <c r="DK31" s="4861" t="s">
        <v>24604</v>
      </c>
      <c r="DL31" s="4661" t="s">
        <v>24605</v>
      </c>
      <c r="DM31" s="4661" t="s">
        <v>24606</v>
      </c>
      <c r="DN31" s="4661" t="s">
        <v>24607</v>
      </c>
      <c r="DO31" s="4660" t="s">
        <v>24608</v>
      </c>
      <c r="DP31" s="4618" t="s">
        <v>24609</v>
      </c>
    </row>
    <row r="32" spans="2:120" ht="14.15" customHeight="1">
      <c r="B32" s="921">
        <f t="shared" si="49"/>
        <v>23</v>
      </c>
      <c r="C32" s="1588" t="s">
        <v>24047</v>
      </c>
      <c r="D32" s="1796"/>
      <c r="E32" s="960" t="s">
        <v>47</v>
      </c>
      <c r="F32" s="1590">
        <v>3</v>
      </c>
      <c r="G32" s="3162"/>
      <c r="H32" s="2189"/>
      <c r="I32" s="2189"/>
      <c r="J32" s="2189"/>
      <c r="K32" s="2918"/>
      <c r="L32" s="839">
        <f t="shared" si="41"/>
        <v>0</v>
      </c>
      <c r="M32" s="3162"/>
      <c r="N32" s="2189"/>
      <c r="O32" s="2189"/>
      <c r="P32" s="2189"/>
      <c r="Q32" s="2918"/>
      <c r="R32" s="839">
        <f t="shared" si="42"/>
        <v>0</v>
      </c>
      <c r="S32" s="3162"/>
      <c r="T32" s="2189"/>
      <c r="U32" s="2189"/>
      <c r="V32" s="2189"/>
      <c r="W32" s="2918"/>
      <c r="X32" s="839">
        <f t="shared" si="43"/>
        <v>0</v>
      </c>
      <c r="Y32" s="3162"/>
      <c r="Z32" s="2189"/>
      <c r="AA32" s="2189"/>
      <c r="AB32" s="2189"/>
      <c r="AC32" s="2918"/>
      <c r="AD32" s="839">
        <f t="shared" si="44"/>
        <v>0</v>
      </c>
      <c r="AE32" s="3162"/>
      <c r="AF32" s="2189"/>
      <c r="AG32" s="2189"/>
      <c r="AH32" s="2189"/>
      <c r="AI32" s="2918"/>
      <c r="AJ32" s="839">
        <f t="shared" si="45"/>
        <v>0</v>
      </c>
      <c r="AK32" s="3162"/>
      <c r="AL32" s="2189"/>
      <c r="AM32" s="2189"/>
      <c r="AN32" s="2189"/>
      <c r="AO32" s="2918"/>
      <c r="AP32" s="839">
        <f t="shared" si="46"/>
        <v>0</v>
      </c>
      <c r="AQ32" s="3162"/>
      <c r="AR32" s="2189"/>
      <c r="AS32" s="2189"/>
      <c r="AT32" s="2189"/>
      <c r="AU32" s="2918"/>
      <c r="AV32" s="839">
        <f t="shared" si="47"/>
        <v>0</v>
      </c>
      <c r="AW32" s="3162"/>
      <c r="AX32" s="2189"/>
      <c r="AY32" s="2189"/>
      <c r="AZ32" s="2189"/>
      <c r="BA32" s="2918"/>
      <c r="BB32" s="839">
        <f t="shared" si="48"/>
        <v>0</v>
      </c>
      <c r="BC32" s="1300"/>
      <c r="BD32" s="270"/>
      <c r="BE32" s="638"/>
      <c r="BG32" s="5952" t="str">
        <f t="shared" si="0"/>
        <v>Please complete all cells in row</v>
      </c>
      <c r="BJ32" s="5953">
        <f t="shared" si="1"/>
        <v>1</v>
      </c>
      <c r="BK32" s="5953">
        <f t="shared" si="2"/>
        <v>1</v>
      </c>
      <c r="BL32" s="5953">
        <f t="shared" si="3"/>
        <v>1</v>
      </c>
      <c r="BM32" s="5953">
        <f t="shared" si="4"/>
        <v>1</v>
      </c>
      <c r="BN32" s="5953">
        <f t="shared" si="5"/>
        <v>1</v>
      </c>
      <c r="BO32" s="5986"/>
      <c r="BP32" s="5953">
        <f t="shared" si="6"/>
        <v>1</v>
      </c>
      <c r="BQ32" s="5953">
        <f t="shared" si="7"/>
        <v>1</v>
      </c>
      <c r="BR32" s="5953">
        <f t="shared" si="8"/>
        <v>1</v>
      </c>
      <c r="BS32" s="5953">
        <f t="shared" si="9"/>
        <v>1</v>
      </c>
      <c r="BT32" s="5953">
        <f t="shared" si="10"/>
        <v>1</v>
      </c>
      <c r="BU32" s="5951"/>
      <c r="BV32" s="5953">
        <f t="shared" si="11"/>
        <v>1</v>
      </c>
      <c r="BW32" s="5953">
        <f t="shared" si="12"/>
        <v>1</v>
      </c>
      <c r="BX32" s="5953">
        <f t="shared" si="13"/>
        <v>1</v>
      </c>
      <c r="BY32" s="5953">
        <f t="shared" si="14"/>
        <v>1</v>
      </c>
      <c r="BZ32" s="5953">
        <f t="shared" si="15"/>
        <v>1</v>
      </c>
      <c r="CA32" s="5951"/>
      <c r="CB32" s="5953">
        <f t="shared" si="16"/>
        <v>1</v>
      </c>
      <c r="CC32" s="5953">
        <f t="shared" si="17"/>
        <v>1</v>
      </c>
      <c r="CD32" s="5953">
        <f t="shared" si="18"/>
        <v>1</v>
      </c>
      <c r="CE32" s="5953">
        <f t="shared" si="19"/>
        <v>1</v>
      </c>
      <c r="CF32" s="5953">
        <f t="shared" si="20"/>
        <v>1</v>
      </c>
      <c r="CG32" s="5951"/>
      <c r="CH32" s="5953">
        <f t="shared" si="21"/>
        <v>1</v>
      </c>
      <c r="CI32" s="5953">
        <f t="shared" si="22"/>
        <v>1</v>
      </c>
      <c r="CJ32" s="5953">
        <f t="shared" si="23"/>
        <v>1</v>
      </c>
      <c r="CK32" s="5953">
        <f t="shared" si="24"/>
        <v>1</v>
      </c>
      <c r="CL32" s="5953">
        <f t="shared" si="25"/>
        <v>1</v>
      </c>
      <c r="CM32" s="5951"/>
      <c r="CN32" s="5953">
        <f t="shared" si="26"/>
        <v>1</v>
      </c>
      <c r="CO32" s="5953">
        <f t="shared" si="27"/>
        <v>1</v>
      </c>
      <c r="CP32" s="5953">
        <f t="shared" si="28"/>
        <v>1</v>
      </c>
      <c r="CQ32" s="5953">
        <f t="shared" si="29"/>
        <v>1</v>
      </c>
      <c r="CR32" s="5953">
        <f t="shared" si="30"/>
        <v>1</v>
      </c>
      <c r="CS32" s="5951"/>
      <c r="CT32" s="5953">
        <f t="shared" si="31"/>
        <v>1</v>
      </c>
      <c r="CU32" s="5953">
        <f t="shared" si="32"/>
        <v>1</v>
      </c>
      <c r="CV32" s="5953">
        <f t="shared" si="33"/>
        <v>1</v>
      </c>
      <c r="CW32" s="5953">
        <f t="shared" si="34"/>
        <v>1</v>
      </c>
      <c r="CX32" s="5953">
        <f t="shared" si="35"/>
        <v>1</v>
      </c>
      <c r="CY32" s="5951"/>
      <c r="CZ32" s="5953">
        <f t="shared" si="36"/>
        <v>1</v>
      </c>
      <c r="DA32" s="5953">
        <f t="shared" si="37"/>
        <v>1</v>
      </c>
      <c r="DB32" s="5953">
        <f t="shared" si="38"/>
        <v>1</v>
      </c>
      <c r="DC32" s="5953">
        <f t="shared" si="39"/>
        <v>1</v>
      </c>
      <c r="DD32" s="5953">
        <f t="shared" si="40"/>
        <v>1</v>
      </c>
      <c r="DG32" s="921">
        <f t="shared" si="50"/>
        <v>23</v>
      </c>
      <c r="DH32" s="1588" t="s">
        <v>24047</v>
      </c>
      <c r="DI32" s="960" t="s">
        <v>47</v>
      </c>
      <c r="DJ32" s="1590">
        <v>3</v>
      </c>
      <c r="DK32" s="4861" t="s">
        <v>24610</v>
      </c>
      <c r="DL32" s="4661" t="s">
        <v>24611</v>
      </c>
      <c r="DM32" s="4661" t="s">
        <v>24612</v>
      </c>
      <c r="DN32" s="4661" t="s">
        <v>24613</v>
      </c>
      <c r="DO32" s="4660" t="s">
        <v>24614</v>
      </c>
      <c r="DP32" s="4618" t="s">
        <v>24615</v>
      </c>
    </row>
    <row r="33" spans="2:120" ht="14.15" customHeight="1">
      <c r="B33" s="921">
        <f t="shared" si="49"/>
        <v>24</v>
      </c>
      <c r="C33" s="1588" t="s">
        <v>24054</v>
      </c>
      <c r="D33" s="1796"/>
      <c r="E33" s="960" t="s">
        <v>47</v>
      </c>
      <c r="F33" s="1590">
        <v>3</v>
      </c>
      <c r="G33" s="3162"/>
      <c r="H33" s="2189"/>
      <c r="I33" s="2189"/>
      <c r="J33" s="2189"/>
      <c r="K33" s="2918"/>
      <c r="L33" s="839">
        <f t="shared" si="41"/>
        <v>0</v>
      </c>
      <c r="M33" s="3162"/>
      <c r="N33" s="2189"/>
      <c r="O33" s="2189"/>
      <c r="P33" s="2189"/>
      <c r="Q33" s="2918"/>
      <c r="R33" s="839">
        <f t="shared" si="42"/>
        <v>0</v>
      </c>
      <c r="S33" s="3162"/>
      <c r="T33" s="2189"/>
      <c r="U33" s="2189"/>
      <c r="V33" s="2189"/>
      <c r="W33" s="2918"/>
      <c r="X33" s="839">
        <f t="shared" si="43"/>
        <v>0</v>
      </c>
      <c r="Y33" s="3162"/>
      <c r="Z33" s="2189"/>
      <c r="AA33" s="2189"/>
      <c r="AB33" s="2189"/>
      <c r="AC33" s="2918"/>
      <c r="AD33" s="839">
        <f t="shared" si="44"/>
        <v>0</v>
      </c>
      <c r="AE33" s="3162"/>
      <c r="AF33" s="2189"/>
      <c r="AG33" s="2189"/>
      <c r="AH33" s="2189"/>
      <c r="AI33" s="2918"/>
      <c r="AJ33" s="839">
        <f t="shared" si="45"/>
        <v>0</v>
      </c>
      <c r="AK33" s="3162"/>
      <c r="AL33" s="2189"/>
      <c r="AM33" s="2189"/>
      <c r="AN33" s="2189"/>
      <c r="AO33" s="2918"/>
      <c r="AP33" s="839">
        <f t="shared" si="46"/>
        <v>0</v>
      </c>
      <c r="AQ33" s="3162"/>
      <c r="AR33" s="2189"/>
      <c r="AS33" s="2189"/>
      <c r="AT33" s="2189"/>
      <c r="AU33" s="2918"/>
      <c r="AV33" s="839">
        <f t="shared" si="47"/>
        <v>0</v>
      </c>
      <c r="AW33" s="3162"/>
      <c r="AX33" s="2189"/>
      <c r="AY33" s="2189"/>
      <c r="AZ33" s="2189"/>
      <c r="BA33" s="2918"/>
      <c r="BB33" s="839">
        <f t="shared" si="48"/>
        <v>0</v>
      </c>
      <c r="BC33" s="1300"/>
      <c r="BD33" s="270"/>
      <c r="BE33" s="638"/>
      <c r="BG33" s="5952" t="str">
        <f t="shared" si="0"/>
        <v>Please complete all cells in row</v>
      </c>
      <c r="BJ33" s="5953">
        <f t="shared" si="1"/>
        <v>1</v>
      </c>
      <c r="BK33" s="5953">
        <f t="shared" si="2"/>
        <v>1</v>
      </c>
      <c r="BL33" s="5953">
        <f t="shared" si="3"/>
        <v>1</v>
      </c>
      <c r="BM33" s="5953">
        <f t="shared" si="4"/>
        <v>1</v>
      </c>
      <c r="BN33" s="5953">
        <f t="shared" si="5"/>
        <v>1</v>
      </c>
      <c r="BO33" s="5986"/>
      <c r="BP33" s="5953">
        <f t="shared" si="6"/>
        <v>1</v>
      </c>
      <c r="BQ33" s="5953">
        <f t="shared" si="7"/>
        <v>1</v>
      </c>
      <c r="BR33" s="5953">
        <f t="shared" si="8"/>
        <v>1</v>
      </c>
      <c r="BS33" s="5953">
        <f t="shared" si="9"/>
        <v>1</v>
      </c>
      <c r="BT33" s="5953">
        <f t="shared" si="10"/>
        <v>1</v>
      </c>
      <c r="BU33" s="5951"/>
      <c r="BV33" s="5953">
        <f t="shared" si="11"/>
        <v>1</v>
      </c>
      <c r="BW33" s="5953">
        <f t="shared" si="12"/>
        <v>1</v>
      </c>
      <c r="BX33" s="5953">
        <f t="shared" si="13"/>
        <v>1</v>
      </c>
      <c r="BY33" s="5953">
        <f t="shared" si="14"/>
        <v>1</v>
      </c>
      <c r="BZ33" s="5953">
        <f t="shared" si="15"/>
        <v>1</v>
      </c>
      <c r="CA33" s="5951"/>
      <c r="CB33" s="5953">
        <f t="shared" si="16"/>
        <v>1</v>
      </c>
      <c r="CC33" s="5953">
        <f t="shared" si="17"/>
        <v>1</v>
      </c>
      <c r="CD33" s="5953">
        <f t="shared" si="18"/>
        <v>1</v>
      </c>
      <c r="CE33" s="5953">
        <f t="shared" si="19"/>
        <v>1</v>
      </c>
      <c r="CF33" s="5953">
        <f t="shared" si="20"/>
        <v>1</v>
      </c>
      <c r="CG33" s="5951"/>
      <c r="CH33" s="5953">
        <f t="shared" si="21"/>
        <v>1</v>
      </c>
      <c r="CI33" s="5953">
        <f t="shared" si="22"/>
        <v>1</v>
      </c>
      <c r="CJ33" s="5953">
        <f t="shared" si="23"/>
        <v>1</v>
      </c>
      <c r="CK33" s="5953">
        <f t="shared" si="24"/>
        <v>1</v>
      </c>
      <c r="CL33" s="5953">
        <f t="shared" si="25"/>
        <v>1</v>
      </c>
      <c r="CM33" s="5951"/>
      <c r="CN33" s="5953">
        <f t="shared" si="26"/>
        <v>1</v>
      </c>
      <c r="CO33" s="5953">
        <f t="shared" si="27"/>
        <v>1</v>
      </c>
      <c r="CP33" s="5953">
        <f t="shared" si="28"/>
        <v>1</v>
      </c>
      <c r="CQ33" s="5953">
        <f t="shared" si="29"/>
        <v>1</v>
      </c>
      <c r="CR33" s="5953">
        <f t="shared" si="30"/>
        <v>1</v>
      </c>
      <c r="CS33" s="5951"/>
      <c r="CT33" s="5953">
        <f t="shared" si="31"/>
        <v>1</v>
      </c>
      <c r="CU33" s="5953">
        <f t="shared" si="32"/>
        <v>1</v>
      </c>
      <c r="CV33" s="5953">
        <f t="shared" si="33"/>
        <v>1</v>
      </c>
      <c r="CW33" s="5953">
        <f t="shared" si="34"/>
        <v>1</v>
      </c>
      <c r="CX33" s="5953">
        <f t="shared" si="35"/>
        <v>1</v>
      </c>
      <c r="CY33" s="5951"/>
      <c r="CZ33" s="5953">
        <f t="shared" si="36"/>
        <v>1</v>
      </c>
      <c r="DA33" s="5953">
        <f t="shared" si="37"/>
        <v>1</v>
      </c>
      <c r="DB33" s="5953">
        <f t="shared" si="38"/>
        <v>1</v>
      </c>
      <c r="DC33" s="5953">
        <f t="shared" si="39"/>
        <v>1</v>
      </c>
      <c r="DD33" s="5953">
        <f t="shared" si="40"/>
        <v>1</v>
      </c>
      <c r="DG33" s="921">
        <f t="shared" si="50"/>
        <v>24</v>
      </c>
      <c r="DH33" s="1588" t="s">
        <v>24054</v>
      </c>
      <c r="DI33" s="960" t="s">
        <v>47</v>
      </c>
      <c r="DJ33" s="1590">
        <v>3</v>
      </c>
      <c r="DK33" s="4861" t="s">
        <v>24616</v>
      </c>
      <c r="DL33" s="4661" t="s">
        <v>24617</v>
      </c>
      <c r="DM33" s="4661" t="s">
        <v>24618</v>
      </c>
      <c r="DN33" s="4661" t="s">
        <v>24619</v>
      </c>
      <c r="DO33" s="4660" t="s">
        <v>24620</v>
      </c>
      <c r="DP33" s="4618" t="s">
        <v>24621</v>
      </c>
    </row>
    <row r="34" spans="2:120" ht="14.15" customHeight="1">
      <c r="B34" s="921">
        <f t="shared" si="49"/>
        <v>25</v>
      </c>
      <c r="C34" s="1588" t="s">
        <v>24061</v>
      </c>
      <c r="D34" s="1796"/>
      <c r="E34" s="960" t="s">
        <v>47</v>
      </c>
      <c r="F34" s="1590">
        <v>3</v>
      </c>
      <c r="G34" s="3162"/>
      <c r="H34" s="2189"/>
      <c r="I34" s="2189"/>
      <c r="J34" s="2189"/>
      <c r="K34" s="2918"/>
      <c r="L34" s="839">
        <f t="shared" si="41"/>
        <v>0</v>
      </c>
      <c r="M34" s="3162"/>
      <c r="N34" s="2189"/>
      <c r="O34" s="2189"/>
      <c r="P34" s="2189"/>
      <c r="Q34" s="2918"/>
      <c r="R34" s="839">
        <f t="shared" si="42"/>
        <v>0</v>
      </c>
      <c r="S34" s="3162"/>
      <c r="T34" s="2189"/>
      <c r="U34" s="2189"/>
      <c r="V34" s="2189"/>
      <c r="W34" s="2918"/>
      <c r="X34" s="839">
        <f t="shared" si="43"/>
        <v>0</v>
      </c>
      <c r="Y34" s="3162"/>
      <c r="Z34" s="2189"/>
      <c r="AA34" s="2189"/>
      <c r="AB34" s="2189"/>
      <c r="AC34" s="2918"/>
      <c r="AD34" s="839">
        <f t="shared" si="44"/>
        <v>0</v>
      </c>
      <c r="AE34" s="3162"/>
      <c r="AF34" s="2189"/>
      <c r="AG34" s="2189"/>
      <c r="AH34" s="2189"/>
      <c r="AI34" s="2918"/>
      <c r="AJ34" s="839">
        <f t="shared" si="45"/>
        <v>0</v>
      </c>
      <c r="AK34" s="3162"/>
      <c r="AL34" s="2189"/>
      <c r="AM34" s="2189"/>
      <c r="AN34" s="2189"/>
      <c r="AO34" s="2918"/>
      <c r="AP34" s="839">
        <f t="shared" si="46"/>
        <v>0</v>
      </c>
      <c r="AQ34" s="3162"/>
      <c r="AR34" s="2189"/>
      <c r="AS34" s="2189"/>
      <c r="AT34" s="2189"/>
      <c r="AU34" s="2918"/>
      <c r="AV34" s="839">
        <f t="shared" si="47"/>
        <v>0</v>
      </c>
      <c r="AW34" s="3162"/>
      <c r="AX34" s="2189"/>
      <c r="AY34" s="2189"/>
      <c r="AZ34" s="2189"/>
      <c r="BA34" s="2918"/>
      <c r="BB34" s="839">
        <f t="shared" si="48"/>
        <v>0</v>
      </c>
      <c r="BC34" s="1300"/>
      <c r="BD34" s="270"/>
      <c r="BE34" s="638"/>
      <c r="BG34" s="5952" t="str">
        <f t="shared" si="0"/>
        <v>Please complete all cells in row</v>
      </c>
      <c r="BJ34" s="5953">
        <f t="shared" si="1"/>
        <v>1</v>
      </c>
      <c r="BK34" s="5953">
        <f t="shared" si="2"/>
        <v>1</v>
      </c>
      <c r="BL34" s="5953">
        <f t="shared" si="3"/>
        <v>1</v>
      </c>
      <c r="BM34" s="5953">
        <f t="shared" si="4"/>
        <v>1</v>
      </c>
      <c r="BN34" s="5953">
        <f t="shared" si="5"/>
        <v>1</v>
      </c>
      <c r="BO34" s="5986"/>
      <c r="BP34" s="5953">
        <f t="shared" si="6"/>
        <v>1</v>
      </c>
      <c r="BQ34" s="5953">
        <f t="shared" si="7"/>
        <v>1</v>
      </c>
      <c r="BR34" s="5953">
        <f t="shared" si="8"/>
        <v>1</v>
      </c>
      <c r="BS34" s="5953">
        <f t="shared" si="9"/>
        <v>1</v>
      </c>
      <c r="BT34" s="5953">
        <f t="shared" si="10"/>
        <v>1</v>
      </c>
      <c r="BU34" s="5951"/>
      <c r="BV34" s="5953">
        <f t="shared" si="11"/>
        <v>1</v>
      </c>
      <c r="BW34" s="5953">
        <f t="shared" si="12"/>
        <v>1</v>
      </c>
      <c r="BX34" s="5953">
        <f t="shared" si="13"/>
        <v>1</v>
      </c>
      <c r="BY34" s="5953">
        <f t="shared" si="14"/>
        <v>1</v>
      </c>
      <c r="BZ34" s="5953">
        <f t="shared" si="15"/>
        <v>1</v>
      </c>
      <c r="CA34" s="5951"/>
      <c r="CB34" s="5953">
        <f t="shared" si="16"/>
        <v>1</v>
      </c>
      <c r="CC34" s="5953">
        <f t="shared" si="17"/>
        <v>1</v>
      </c>
      <c r="CD34" s="5953">
        <f t="shared" si="18"/>
        <v>1</v>
      </c>
      <c r="CE34" s="5953">
        <f t="shared" si="19"/>
        <v>1</v>
      </c>
      <c r="CF34" s="5953">
        <f t="shared" si="20"/>
        <v>1</v>
      </c>
      <c r="CG34" s="5951"/>
      <c r="CH34" s="5953">
        <f t="shared" si="21"/>
        <v>1</v>
      </c>
      <c r="CI34" s="5953">
        <f t="shared" si="22"/>
        <v>1</v>
      </c>
      <c r="CJ34" s="5953">
        <f t="shared" si="23"/>
        <v>1</v>
      </c>
      <c r="CK34" s="5953">
        <f t="shared" si="24"/>
        <v>1</v>
      </c>
      <c r="CL34" s="5953">
        <f t="shared" si="25"/>
        <v>1</v>
      </c>
      <c r="CM34" s="5951"/>
      <c r="CN34" s="5953">
        <f t="shared" si="26"/>
        <v>1</v>
      </c>
      <c r="CO34" s="5953">
        <f t="shared" si="27"/>
        <v>1</v>
      </c>
      <c r="CP34" s="5953">
        <f t="shared" si="28"/>
        <v>1</v>
      </c>
      <c r="CQ34" s="5953">
        <f t="shared" si="29"/>
        <v>1</v>
      </c>
      <c r="CR34" s="5953">
        <f t="shared" si="30"/>
        <v>1</v>
      </c>
      <c r="CS34" s="5951"/>
      <c r="CT34" s="5953">
        <f t="shared" si="31"/>
        <v>1</v>
      </c>
      <c r="CU34" s="5953">
        <f t="shared" si="32"/>
        <v>1</v>
      </c>
      <c r="CV34" s="5953">
        <f t="shared" si="33"/>
        <v>1</v>
      </c>
      <c r="CW34" s="5953">
        <f t="shared" si="34"/>
        <v>1</v>
      </c>
      <c r="CX34" s="5953">
        <f t="shared" si="35"/>
        <v>1</v>
      </c>
      <c r="CY34" s="5951"/>
      <c r="CZ34" s="5953">
        <f t="shared" si="36"/>
        <v>1</v>
      </c>
      <c r="DA34" s="5953">
        <f t="shared" si="37"/>
        <v>1</v>
      </c>
      <c r="DB34" s="5953">
        <f t="shared" si="38"/>
        <v>1</v>
      </c>
      <c r="DC34" s="5953">
        <f t="shared" si="39"/>
        <v>1</v>
      </c>
      <c r="DD34" s="5953">
        <f t="shared" si="40"/>
        <v>1</v>
      </c>
      <c r="DG34" s="921">
        <f t="shared" si="50"/>
        <v>25</v>
      </c>
      <c r="DH34" s="1588" t="s">
        <v>24061</v>
      </c>
      <c r="DI34" s="960" t="s">
        <v>47</v>
      </c>
      <c r="DJ34" s="1590">
        <v>3</v>
      </c>
      <c r="DK34" s="4861" t="s">
        <v>24622</v>
      </c>
      <c r="DL34" s="4661" t="s">
        <v>24623</v>
      </c>
      <c r="DM34" s="4661" t="s">
        <v>24624</v>
      </c>
      <c r="DN34" s="4661" t="s">
        <v>24625</v>
      </c>
      <c r="DO34" s="4660" t="s">
        <v>24626</v>
      </c>
      <c r="DP34" s="4618" t="s">
        <v>24627</v>
      </c>
    </row>
    <row r="35" spans="2:120" ht="14.15" customHeight="1">
      <c r="B35" s="1592">
        <f t="shared" si="49"/>
        <v>26</v>
      </c>
      <c r="C35" s="1797" t="s">
        <v>24068</v>
      </c>
      <c r="D35" s="1798"/>
      <c r="E35" s="960" t="s">
        <v>47</v>
      </c>
      <c r="F35" s="1590">
        <v>3</v>
      </c>
      <c r="G35" s="3163"/>
      <c r="H35" s="3164"/>
      <c r="I35" s="3164"/>
      <c r="J35" s="3164"/>
      <c r="K35" s="3165"/>
      <c r="L35" s="839">
        <f t="shared" si="41"/>
        <v>0</v>
      </c>
      <c r="M35" s="3163"/>
      <c r="N35" s="3164"/>
      <c r="O35" s="3164"/>
      <c r="P35" s="3164"/>
      <c r="Q35" s="3165"/>
      <c r="R35" s="839">
        <f t="shared" si="42"/>
        <v>0</v>
      </c>
      <c r="S35" s="3163"/>
      <c r="T35" s="3164"/>
      <c r="U35" s="3164"/>
      <c r="V35" s="3164"/>
      <c r="W35" s="3165"/>
      <c r="X35" s="839">
        <f t="shared" si="43"/>
        <v>0</v>
      </c>
      <c r="Y35" s="3163"/>
      <c r="Z35" s="3164"/>
      <c r="AA35" s="3164"/>
      <c r="AB35" s="3164"/>
      <c r="AC35" s="3165"/>
      <c r="AD35" s="839">
        <f t="shared" si="44"/>
        <v>0</v>
      </c>
      <c r="AE35" s="3163"/>
      <c r="AF35" s="3164"/>
      <c r="AG35" s="3164"/>
      <c r="AH35" s="3164"/>
      <c r="AI35" s="3165"/>
      <c r="AJ35" s="839">
        <f t="shared" si="45"/>
        <v>0</v>
      </c>
      <c r="AK35" s="3163"/>
      <c r="AL35" s="3164"/>
      <c r="AM35" s="3164"/>
      <c r="AN35" s="3164"/>
      <c r="AO35" s="3165"/>
      <c r="AP35" s="839">
        <f t="shared" si="46"/>
        <v>0</v>
      </c>
      <c r="AQ35" s="3163"/>
      <c r="AR35" s="3164"/>
      <c r="AS35" s="3164"/>
      <c r="AT35" s="3164"/>
      <c r="AU35" s="3165"/>
      <c r="AV35" s="839">
        <f t="shared" si="47"/>
        <v>0</v>
      </c>
      <c r="AW35" s="3163"/>
      <c r="AX35" s="3164"/>
      <c r="AY35" s="3164"/>
      <c r="AZ35" s="3164"/>
      <c r="BA35" s="3165"/>
      <c r="BB35" s="839">
        <f t="shared" si="48"/>
        <v>0</v>
      </c>
      <c r="BC35" s="1300"/>
      <c r="BD35" s="270"/>
      <c r="BE35" s="638"/>
      <c r="BG35" s="5952" t="str">
        <f t="shared" si="0"/>
        <v>Please complete all cells in row</v>
      </c>
      <c r="BJ35" s="5953">
        <f t="shared" si="1"/>
        <v>1</v>
      </c>
      <c r="BK35" s="5953">
        <f t="shared" si="2"/>
        <v>1</v>
      </c>
      <c r="BL35" s="5953">
        <f t="shared" si="3"/>
        <v>1</v>
      </c>
      <c r="BM35" s="5953">
        <f t="shared" si="4"/>
        <v>1</v>
      </c>
      <c r="BN35" s="5953">
        <f t="shared" si="5"/>
        <v>1</v>
      </c>
      <c r="BO35" s="5986"/>
      <c r="BP35" s="5953">
        <f t="shared" si="6"/>
        <v>1</v>
      </c>
      <c r="BQ35" s="5953">
        <f t="shared" si="7"/>
        <v>1</v>
      </c>
      <c r="BR35" s="5953">
        <f t="shared" si="8"/>
        <v>1</v>
      </c>
      <c r="BS35" s="5953">
        <f t="shared" si="9"/>
        <v>1</v>
      </c>
      <c r="BT35" s="5953">
        <f t="shared" si="10"/>
        <v>1</v>
      </c>
      <c r="BU35" s="5951"/>
      <c r="BV35" s="5953">
        <f t="shared" si="11"/>
        <v>1</v>
      </c>
      <c r="BW35" s="5953">
        <f t="shared" si="12"/>
        <v>1</v>
      </c>
      <c r="BX35" s="5953">
        <f t="shared" si="13"/>
        <v>1</v>
      </c>
      <c r="BY35" s="5953">
        <f t="shared" si="14"/>
        <v>1</v>
      </c>
      <c r="BZ35" s="5953">
        <f t="shared" si="15"/>
        <v>1</v>
      </c>
      <c r="CA35" s="5951"/>
      <c r="CB35" s="5953">
        <f t="shared" si="16"/>
        <v>1</v>
      </c>
      <c r="CC35" s="5953">
        <f t="shared" si="17"/>
        <v>1</v>
      </c>
      <c r="CD35" s="5953">
        <f t="shared" si="18"/>
        <v>1</v>
      </c>
      <c r="CE35" s="5953">
        <f t="shared" si="19"/>
        <v>1</v>
      </c>
      <c r="CF35" s="5953">
        <f t="shared" si="20"/>
        <v>1</v>
      </c>
      <c r="CG35" s="5951"/>
      <c r="CH35" s="5953">
        <f t="shared" si="21"/>
        <v>1</v>
      </c>
      <c r="CI35" s="5953">
        <f t="shared" si="22"/>
        <v>1</v>
      </c>
      <c r="CJ35" s="5953">
        <f t="shared" si="23"/>
        <v>1</v>
      </c>
      <c r="CK35" s="5953">
        <f t="shared" si="24"/>
        <v>1</v>
      </c>
      <c r="CL35" s="5953">
        <f t="shared" si="25"/>
        <v>1</v>
      </c>
      <c r="CM35" s="5951"/>
      <c r="CN35" s="5953">
        <f t="shared" si="26"/>
        <v>1</v>
      </c>
      <c r="CO35" s="5953">
        <f t="shared" si="27"/>
        <v>1</v>
      </c>
      <c r="CP35" s="5953">
        <f t="shared" si="28"/>
        <v>1</v>
      </c>
      <c r="CQ35" s="5953">
        <f t="shared" si="29"/>
        <v>1</v>
      </c>
      <c r="CR35" s="5953">
        <f t="shared" si="30"/>
        <v>1</v>
      </c>
      <c r="CS35" s="5951"/>
      <c r="CT35" s="5953">
        <f t="shared" si="31"/>
        <v>1</v>
      </c>
      <c r="CU35" s="5953">
        <f t="shared" si="32"/>
        <v>1</v>
      </c>
      <c r="CV35" s="5953">
        <f t="shared" si="33"/>
        <v>1</v>
      </c>
      <c r="CW35" s="5953">
        <f t="shared" si="34"/>
        <v>1</v>
      </c>
      <c r="CX35" s="5953">
        <f t="shared" si="35"/>
        <v>1</v>
      </c>
      <c r="CY35" s="5951"/>
      <c r="CZ35" s="5953">
        <f t="shared" si="36"/>
        <v>1</v>
      </c>
      <c r="DA35" s="5953">
        <f t="shared" si="37"/>
        <v>1</v>
      </c>
      <c r="DB35" s="5953">
        <f t="shared" si="38"/>
        <v>1</v>
      </c>
      <c r="DC35" s="5953">
        <f t="shared" si="39"/>
        <v>1</v>
      </c>
      <c r="DD35" s="5953">
        <f t="shared" si="40"/>
        <v>1</v>
      </c>
      <c r="DG35" s="1592">
        <f t="shared" si="50"/>
        <v>26</v>
      </c>
      <c r="DH35" s="1797" t="s">
        <v>24068</v>
      </c>
      <c r="DI35" s="960" t="s">
        <v>47</v>
      </c>
      <c r="DJ35" s="1590">
        <v>3</v>
      </c>
      <c r="DK35" s="4862" t="s">
        <v>24628</v>
      </c>
      <c r="DL35" s="4863" t="s">
        <v>24629</v>
      </c>
      <c r="DM35" s="4863" t="s">
        <v>24630</v>
      </c>
      <c r="DN35" s="4863" t="s">
        <v>24631</v>
      </c>
      <c r="DO35" s="4864" t="s">
        <v>24632</v>
      </c>
      <c r="DP35" s="4618" t="s">
        <v>24633</v>
      </c>
    </row>
    <row r="36" spans="2:120" ht="14.15" customHeight="1">
      <c r="B36" s="1592">
        <f t="shared" si="49"/>
        <v>27</v>
      </c>
      <c r="C36" s="1799" t="s">
        <v>145</v>
      </c>
      <c r="D36" s="1798"/>
      <c r="E36" s="960" t="s">
        <v>47</v>
      </c>
      <c r="F36" s="1590">
        <v>3</v>
      </c>
      <c r="G36" s="3163"/>
      <c r="H36" s="3164"/>
      <c r="I36" s="3164"/>
      <c r="J36" s="3164"/>
      <c r="K36" s="3165"/>
      <c r="L36" s="839">
        <f t="shared" si="41"/>
        <v>0</v>
      </c>
      <c r="M36" s="3163"/>
      <c r="N36" s="3164"/>
      <c r="O36" s="3164"/>
      <c r="P36" s="3164"/>
      <c r="Q36" s="3165"/>
      <c r="R36" s="839">
        <f t="shared" si="42"/>
        <v>0</v>
      </c>
      <c r="S36" s="3163"/>
      <c r="T36" s="3164"/>
      <c r="U36" s="3164"/>
      <c r="V36" s="3164"/>
      <c r="W36" s="3165"/>
      <c r="X36" s="839">
        <f t="shared" si="43"/>
        <v>0</v>
      </c>
      <c r="Y36" s="3163"/>
      <c r="Z36" s="3164"/>
      <c r="AA36" s="3164"/>
      <c r="AB36" s="3164"/>
      <c r="AC36" s="3165"/>
      <c r="AD36" s="839">
        <f t="shared" si="44"/>
        <v>0</v>
      </c>
      <c r="AE36" s="3163"/>
      <c r="AF36" s="3164"/>
      <c r="AG36" s="3164"/>
      <c r="AH36" s="3164"/>
      <c r="AI36" s="3165"/>
      <c r="AJ36" s="839">
        <f t="shared" si="45"/>
        <v>0</v>
      </c>
      <c r="AK36" s="3163"/>
      <c r="AL36" s="3164"/>
      <c r="AM36" s="3164"/>
      <c r="AN36" s="3164"/>
      <c r="AO36" s="3165"/>
      <c r="AP36" s="839">
        <f t="shared" si="46"/>
        <v>0</v>
      </c>
      <c r="AQ36" s="3163"/>
      <c r="AR36" s="3164"/>
      <c r="AS36" s="3164"/>
      <c r="AT36" s="3164"/>
      <c r="AU36" s="3165"/>
      <c r="AV36" s="839">
        <f t="shared" si="47"/>
        <v>0</v>
      </c>
      <c r="AW36" s="3163"/>
      <c r="AX36" s="3164"/>
      <c r="AY36" s="3164"/>
      <c r="AZ36" s="3164"/>
      <c r="BA36" s="3165"/>
      <c r="BB36" s="839">
        <f t="shared" si="48"/>
        <v>0</v>
      </c>
      <c r="BC36" s="1300"/>
      <c r="BD36" s="270"/>
      <c r="BE36" s="638"/>
      <c r="BG36" s="5952" t="str">
        <f t="shared" si="0"/>
        <v>Please complete all cells in row</v>
      </c>
      <c r="BJ36" s="5953">
        <f t="shared" si="1"/>
        <v>1</v>
      </c>
      <c r="BK36" s="5953">
        <f t="shared" si="2"/>
        <v>1</v>
      </c>
      <c r="BL36" s="5953">
        <f t="shared" si="3"/>
        <v>1</v>
      </c>
      <c r="BM36" s="5953">
        <f t="shared" si="4"/>
        <v>1</v>
      </c>
      <c r="BN36" s="5953">
        <f t="shared" si="5"/>
        <v>1</v>
      </c>
      <c r="BO36" s="5986"/>
      <c r="BP36" s="5953">
        <f t="shared" si="6"/>
        <v>1</v>
      </c>
      <c r="BQ36" s="5953">
        <f t="shared" si="7"/>
        <v>1</v>
      </c>
      <c r="BR36" s="5953">
        <f t="shared" si="8"/>
        <v>1</v>
      </c>
      <c r="BS36" s="5953">
        <f t="shared" si="9"/>
        <v>1</v>
      </c>
      <c r="BT36" s="5953">
        <f t="shared" si="10"/>
        <v>1</v>
      </c>
      <c r="BU36" s="5951"/>
      <c r="BV36" s="5953">
        <f t="shared" si="11"/>
        <v>1</v>
      </c>
      <c r="BW36" s="5953">
        <f t="shared" si="12"/>
        <v>1</v>
      </c>
      <c r="BX36" s="5953">
        <f t="shared" si="13"/>
        <v>1</v>
      </c>
      <c r="BY36" s="5953">
        <f t="shared" si="14"/>
        <v>1</v>
      </c>
      <c r="BZ36" s="5953">
        <f t="shared" si="15"/>
        <v>1</v>
      </c>
      <c r="CA36" s="5951"/>
      <c r="CB36" s="5953">
        <f t="shared" si="16"/>
        <v>1</v>
      </c>
      <c r="CC36" s="5953">
        <f t="shared" si="17"/>
        <v>1</v>
      </c>
      <c r="CD36" s="5953">
        <f t="shared" si="18"/>
        <v>1</v>
      </c>
      <c r="CE36" s="5953">
        <f t="shared" si="19"/>
        <v>1</v>
      </c>
      <c r="CF36" s="5953">
        <f t="shared" si="20"/>
        <v>1</v>
      </c>
      <c r="CG36" s="5951"/>
      <c r="CH36" s="5953">
        <f t="shared" si="21"/>
        <v>1</v>
      </c>
      <c r="CI36" s="5953">
        <f t="shared" si="22"/>
        <v>1</v>
      </c>
      <c r="CJ36" s="5953">
        <f t="shared" si="23"/>
        <v>1</v>
      </c>
      <c r="CK36" s="5953">
        <f t="shared" si="24"/>
        <v>1</v>
      </c>
      <c r="CL36" s="5953">
        <f t="shared" si="25"/>
        <v>1</v>
      </c>
      <c r="CM36" s="5951"/>
      <c r="CN36" s="5953">
        <f t="shared" si="26"/>
        <v>1</v>
      </c>
      <c r="CO36" s="5953">
        <f t="shared" si="27"/>
        <v>1</v>
      </c>
      <c r="CP36" s="5953">
        <f t="shared" si="28"/>
        <v>1</v>
      </c>
      <c r="CQ36" s="5953">
        <f t="shared" si="29"/>
        <v>1</v>
      </c>
      <c r="CR36" s="5953">
        <f t="shared" si="30"/>
        <v>1</v>
      </c>
      <c r="CS36" s="5951"/>
      <c r="CT36" s="5953">
        <f t="shared" si="31"/>
        <v>1</v>
      </c>
      <c r="CU36" s="5953">
        <f t="shared" si="32"/>
        <v>1</v>
      </c>
      <c r="CV36" s="5953">
        <f t="shared" si="33"/>
        <v>1</v>
      </c>
      <c r="CW36" s="5953">
        <f t="shared" si="34"/>
        <v>1</v>
      </c>
      <c r="CX36" s="5953">
        <f t="shared" si="35"/>
        <v>1</v>
      </c>
      <c r="CY36" s="5951"/>
      <c r="CZ36" s="5953">
        <f t="shared" si="36"/>
        <v>1</v>
      </c>
      <c r="DA36" s="5953">
        <f t="shared" si="37"/>
        <v>1</v>
      </c>
      <c r="DB36" s="5953">
        <f t="shared" si="38"/>
        <v>1</v>
      </c>
      <c r="DC36" s="5953">
        <f t="shared" si="39"/>
        <v>1</v>
      </c>
      <c r="DD36" s="5953">
        <f t="shared" si="40"/>
        <v>1</v>
      </c>
      <c r="DG36" s="1592">
        <f t="shared" si="50"/>
        <v>27</v>
      </c>
      <c r="DH36" s="1799" t="s">
        <v>145</v>
      </c>
      <c r="DI36" s="960" t="s">
        <v>47</v>
      </c>
      <c r="DJ36" s="1590">
        <v>3</v>
      </c>
      <c r="DK36" s="4862" t="s">
        <v>24634</v>
      </c>
      <c r="DL36" s="4863" t="s">
        <v>24635</v>
      </c>
      <c r="DM36" s="4863" t="s">
        <v>24636</v>
      </c>
      <c r="DN36" s="4863" t="s">
        <v>24637</v>
      </c>
      <c r="DO36" s="4864" t="s">
        <v>24638</v>
      </c>
      <c r="DP36" s="4618" t="s">
        <v>24639</v>
      </c>
    </row>
    <row r="37" spans="2:120" ht="14.15" customHeight="1">
      <c r="B37" s="1592">
        <f t="shared" si="49"/>
        <v>28</v>
      </c>
      <c r="C37" s="1797" t="s">
        <v>147</v>
      </c>
      <c r="D37" s="1798"/>
      <c r="E37" s="960" t="s">
        <v>47</v>
      </c>
      <c r="F37" s="1590">
        <v>3</v>
      </c>
      <c r="G37" s="3163"/>
      <c r="H37" s="3164"/>
      <c r="I37" s="3164"/>
      <c r="J37" s="3164"/>
      <c r="K37" s="3165"/>
      <c r="L37" s="839">
        <f t="shared" si="41"/>
        <v>0</v>
      </c>
      <c r="M37" s="3163"/>
      <c r="N37" s="3164"/>
      <c r="O37" s="3164"/>
      <c r="P37" s="3164"/>
      <c r="Q37" s="3165"/>
      <c r="R37" s="839">
        <f t="shared" si="42"/>
        <v>0</v>
      </c>
      <c r="S37" s="3163"/>
      <c r="T37" s="3164"/>
      <c r="U37" s="3164"/>
      <c r="V37" s="3164"/>
      <c r="W37" s="3165"/>
      <c r="X37" s="839">
        <f t="shared" si="43"/>
        <v>0</v>
      </c>
      <c r="Y37" s="3163"/>
      <c r="Z37" s="3164"/>
      <c r="AA37" s="3164"/>
      <c r="AB37" s="3164"/>
      <c r="AC37" s="3165"/>
      <c r="AD37" s="839">
        <f t="shared" si="44"/>
        <v>0</v>
      </c>
      <c r="AE37" s="3163"/>
      <c r="AF37" s="3164"/>
      <c r="AG37" s="3164"/>
      <c r="AH37" s="3164"/>
      <c r="AI37" s="3165"/>
      <c r="AJ37" s="839">
        <f t="shared" si="45"/>
        <v>0</v>
      </c>
      <c r="AK37" s="3163"/>
      <c r="AL37" s="3164"/>
      <c r="AM37" s="3164"/>
      <c r="AN37" s="3164"/>
      <c r="AO37" s="3165"/>
      <c r="AP37" s="839">
        <f t="shared" si="46"/>
        <v>0</v>
      </c>
      <c r="AQ37" s="3163"/>
      <c r="AR37" s="3164"/>
      <c r="AS37" s="3164"/>
      <c r="AT37" s="3164"/>
      <c r="AU37" s="3165"/>
      <c r="AV37" s="839">
        <f t="shared" si="47"/>
        <v>0</v>
      </c>
      <c r="AW37" s="3163"/>
      <c r="AX37" s="3164"/>
      <c r="AY37" s="3164"/>
      <c r="AZ37" s="3164"/>
      <c r="BA37" s="3165"/>
      <c r="BB37" s="839">
        <f t="shared" si="48"/>
        <v>0</v>
      </c>
      <c r="BC37" s="1300"/>
      <c r="BD37" s="270"/>
      <c r="BE37" s="638"/>
      <c r="BG37" s="5952" t="str">
        <f t="shared" si="0"/>
        <v>Please complete all cells in row</v>
      </c>
      <c r="BJ37" s="5953">
        <f t="shared" si="1"/>
        <v>1</v>
      </c>
      <c r="BK37" s="5953">
        <f t="shared" si="2"/>
        <v>1</v>
      </c>
      <c r="BL37" s="5953">
        <f t="shared" si="3"/>
        <v>1</v>
      </c>
      <c r="BM37" s="5953">
        <f t="shared" si="4"/>
        <v>1</v>
      </c>
      <c r="BN37" s="5953">
        <f t="shared" si="5"/>
        <v>1</v>
      </c>
      <c r="BO37" s="5986"/>
      <c r="BP37" s="5953">
        <f t="shared" si="6"/>
        <v>1</v>
      </c>
      <c r="BQ37" s="5953">
        <f t="shared" si="7"/>
        <v>1</v>
      </c>
      <c r="BR37" s="5953">
        <f t="shared" si="8"/>
        <v>1</v>
      </c>
      <c r="BS37" s="5953">
        <f t="shared" si="9"/>
        <v>1</v>
      </c>
      <c r="BT37" s="5953">
        <f t="shared" si="10"/>
        <v>1</v>
      </c>
      <c r="BU37" s="5951"/>
      <c r="BV37" s="5953">
        <f t="shared" si="11"/>
        <v>1</v>
      </c>
      <c r="BW37" s="5953">
        <f t="shared" si="12"/>
        <v>1</v>
      </c>
      <c r="BX37" s="5953">
        <f t="shared" si="13"/>
        <v>1</v>
      </c>
      <c r="BY37" s="5953">
        <f t="shared" si="14"/>
        <v>1</v>
      </c>
      <c r="BZ37" s="5953">
        <f t="shared" si="15"/>
        <v>1</v>
      </c>
      <c r="CA37" s="5951"/>
      <c r="CB37" s="5953">
        <f t="shared" si="16"/>
        <v>1</v>
      </c>
      <c r="CC37" s="5953">
        <f t="shared" si="17"/>
        <v>1</v>
      </c>
      <c r="CD37" s="5953">
        <f t="shared" si="18"/>
        <v>1</v>
      </c>
      <c r="CE37" s="5953">
        <f t="shared" si="19"/>
        <v>1</v>
      </c>
      <c r="CF37" s="5953">
        <f t="shared" si="20"/>
        <v>1</v>
      </c>
      <c r="CG37" s="5951"/>
      <c r="CH37" s="5953">
        <f t="shared" si="21"/>
        <v>1</v>
      </c>
      <c r="CI37" s="5953">
        <f t="shared" si="22"/>
        <v>1</v>
      </c>
      <c r="CJ37" s="5953">
        <f t="shared" si="23"/>
        <v>1</v>
      </c>
      <c r="CK37" s="5953">
        <f t="shared" si="24"/>
        <v>1</v>
      </c>
      <c r="CL37" s="5953">
        <f t="shared" si="25"/>
        <v>1</v>
      </c>
      <c r="CM37" s="5951"/>
      <c r="CN37" s="5953">
        <f t="shared" si="26"/>
        <v>1</v>
      </c>
      <c r="CO37" s="5953">
        <f t="shared" si="27"/>
        <v>1</v>
      </c>
      <c r="CP37" s="5953">
        <f t="shared" si="28"/>
        <v>1</v>
      </c>
      <c r="CQ37" s="5953">
        <f t="shared" si="29"/>
        <v>1</v>
      </c>
      <c r="CR37" s="5953">
        <f t="shared" si="30"/>
        <v>1</v>
      </c>
      <c r="CS37" s="5951"/>
      <c r="CT37" s="5953">
        <f t="shared" si="31"/>
        <v>1</v>
      </c>
      <c r="CU37" s="5953">
        <f t="shared" si="32"/>
        <v>1</v>
      </c>
      <c r="CV37" s="5953">
        <f t="shared" si="33"/>
        <v>1</v>
      </c>
      <c r="CW37" s="5953">
        <f t="shared" si="34"/>
        <v>1</v>
      </c>
      <c r="CX37" s="5953">
        <f t="shared" si="35"/>
        <v>1</v>
      </c>
      <c r="CY37" s="5951"/>
      <c r="CZ37" s="5953">
        <f t="shared" si="36"/>
        <v>1</v>
      </c>
      <c r="DA37" s="5953">
        <f t="shared" si="37"/>
        <v>1</v>
      </c>
      <c r="DB37" s="5953">
        <f t="shared" si="38"/>
        <v>1</v>
      </c>
      <c r="DC37" s="5953">
        <f t="shared" si="39"/>
        <v>1</v>
      </c>
      <c r="DD37" s="5953">
        <f t="shared" si="40"/>
        <v>1</v>
      </c>
      <c r="DE37" s="5955"/>
      <c r="DG37" s="1592">
        <f t="shared" si="50"/>
        <v>28</v>
      </c>
      <c r="DH37" s="1797" t="s">
        <v>147</v>
      </c>
      <c r="DI37" s="960" t="s">
        <v>47</v>
      </c>
      <c r="DJ37" s="1590">
        <v>3</v>
      </c>
      <c r="DK37" s="4862" t="s">
        <v>24640</v>
      </c>
      <c r="DL37" s="4863" t="s">
        <v>24641</v>
      </c>
      <c r="DM37" s="4863" t="s">
        <v>24642</v>
      </c>
      <c r="DN37" s="4863" t="s">
        <v>24643</v>
      </c>
      <c r="DO37" s="4864" t="s">
        <v>24644</v>
      </c>
      <c r="DP37" s="4618" t="s">
        <v>24645</v>
      </c>
    </row>
    <row r="38" spans="2:120" ht="14.15" customHeight="1">
      <c r="B38" s="1592">
        <f t="shared" si="49"/>
        <v>29</v>
      </c>
      <c r="C38" s="922" t="s">
        <v>20684</v>
      </c>
      <c r="D38" s="1798"/>
      <c r="E38" s="960" t="s">
        <v>47</v>
      </c>
      <c r="F38" s="1590">
        <v>3</v>
      </c>
      <c r="G38" s="3162"/>
      <c r="H38" s="2189"/>
      <c r="I38" s="2189"/>
      <c r="J38" s="2189"/>
      <c r="K38" s="2918"/>
      <c r="L38" s="839">
        <f t="shared" si="41"/>
        <v>0</v>
      </c>
      <c r="M38" s="3162"/>
      <c r="N38" s="2189"/>
      <c r="O38" s="2189"/>
      <c r="P38" s="2189"/>
      <c r="Q38" s="2918"/>
      <c r="R38" s="839">
        <f t="shared" si="42"/>
        <v>0</v>
      </c>
      <c r="S38" s="3162"/>
      <c r="T38" s="2189"/>
      <c r="U38" s="2189"/>
      <c r="V38" s="2189"/>
      <c r="W38" s="2918"/>
      <c r="X38" s="839">
        <f t="shared" si="43"/>
        <v>0</v>
      </c>
      <c r="Y38" s="3162"/>
      <c r="Z38" s="2189"/>
      <c r="AA38" s="2189"/>
      <c r="AB38" s="2189"/>
      <c r="AC38" s="2918"/>
      <c r="AD38" s="839">
        <f t="shared" si="44"/>
        <v>0</v>
      </c>
      <c r="AE38" s="3162"/>
      <c r="AF38" s="2189"/>
      <c r="AG38" s="2189"/>
      <c r="AH38" s="2189"/>
      <c r="AI38" s="2918"/>
      <c r="AJ38" s="839">
        <f t="shared" si="45"/>
        <v>0</v>
      </c>
      <c r="AK38" s="3162"/>
      <c r="AL38" s="2189"/>
      <c r="AM38" s="2189"/>
      <c r="AN38" s="2189"/>
      <c r="AO38" s="2918"/>
      <c r="AP38" s="839">
        <f t="shared" si="46"/>
        <v>0</v>
      </c>
      <c r="AQ38" s="3162"/>
      <c r="AR38" s="2189"/>
      <c r="AS38" s="2189"/>
      <c r="AT38" s="2189"/>
      <c r="AU38" s="2918"/>
      <c r="AV38" s="839">
        <f t="shared" si="47"/>
        <v>0</v>
      </c>
      <c r="AW38" s="3162"/>
      <c r="AX38" s="2189"/>
      <c r="AY38" s="2189"/>
      <c r="AZ38" s="2189"/>
      <c r="BA38" s="2918"/>
      <c r="BB38" s="839">
        <f t="shared" si="48"/>
        <v>0</v>
      </c>
      <c r="BC38" s="1300"/>
      <c r="BD38" s="270"/>
      <c r="BE38" s="638"/>
      <c r="BG38" s="5952" t="str">
        <f t="shared" si="0"/>
        <v>Please complete all cells in row</v>
      </c>
      <c r="BJ38" s="5953">
        <f t="shared" si="1"/>
        <v>1</v>
      </c>
      <c r="BK38" s="5953">
        <f t="shared" si="2"/>
        <v>1</v>
      </c>
      <c r="BL38" s="5953">
        <f t="shared" si="3"/>
        <v>1</v>
      </c>
      <c r="BM38" s="5953">
        <f t="shared" si="4"/>
        <v>1</v>
      </c>
      <c r="BN38" s="5953">
        <f t="shared" si="5"/>
        <v>1</v>
      </c>
      <c r="BO38" s="5986"/>
      <c r="BP38" s="5953">
        <f t="shared" si="6"/>
        <v>1</v>
      </c>
      <c r="BQ38" s="5953">
        <f t="shared" si="7"/>
        <v>1</v>
      </c>
      <c r="BR38" s="5953">
        <f t="shared" si="8"/>
        <v>1</v>
      </c>
      <c r="BS38" s="5953">
        <f t="shared" si="9"/>
        <v>1</v>
      </c>
      <c r="BT38" s="5953">
        <f t="shared" si="10"/>
        <v>1</v>
      </c>
      <c r="BU38" s="5951"/>
      <c r="BV38" s="5953">
        <f t="shared" si="11"/>
        <v>1</v>
      </c>
      <c r="BW38" s="5953">
        <f t="shared" si="12"/>
        <v>1</v>
      </c>
      <c r="BX38" s="5953">
        <f t="shared" si="13"/>
        <v>1</v>
      </c>
      <c r="BY38" s="5953">
        <f t="shared" si="14"/>
        <v>1</v>
      </c>
      <c r="BZ38" s="5953">
        <f t="shared" si="15"/>
        <v>1</v>
      </c>
      <c r="CA38" s="5951"/>
      <c r="CB38" s="5953">
        <f t="shared" si="16"/>
        <v>1</v>
      </c>
      <c r="CC38" s="5953">
        <f t="shared" si="17"/>
        <v>1</v>
      </c>
      <c r="CD38" s="5953">
        <f t="shared" si="18"/>
        <v>1</v>
      </c>
      <c r="CE38" s="5953">
        <f t="shared" si="19"/>
        <v>1</v>
      </c>
      <c r="CF38" s="5953">
        <f t="shared" si="20"/>
        <v>1</v>
      </c>
      <c r="CG38" s="5951"/>
      <c r="CH38" s="5953">
        <f t="shared" si="21"/>
        <v>1</v>
      </c>
      <c r="CI38" s="5953">
        <f t="shared" si="22"/>
        <v>1</v>
      </c>
      <c r="CJ38" s="5953">
        <f t="shared" si="23"/>
        <v>1</v>
      </c>
      <c r="CK38" s="5953">
        <f t="shared" si="24"/>
        <v>1</v>
      </c>
      <c r="CL38" s="5953">
        <f t="shared" si="25"/>
        <v>1</v>
      </c>
      <c r="CM38" s="5951"/>
      <c r="CN38" s="5953">
        <f t="shared" si="26"/>
        <v>1</v>
      </c>
      <c r="CO38" s="5953">
        <f t="shared" si="27"/>
        <v>1</v>
      </c>
      <c r="CP38" s="5953">
        <f t="shared" si="28"/>
        <v>1</v>
      </c>
      <c r="CQ38" s="5953">
        <f t="shared" si="29"/>
        <v>1</v>
      </c>
      <c r="CR38" s="5953">
        <f t="shared" si="30"/>
        <v>1</v>
      </c>
      <c r="CS38" s="5951"/>
      <c r="CT38" s="5953">
        <f t="shared" si="31"/>
        <v>1</v>
      </c>
      <c r="CU38" s="5953">
        <f t="shared" si="32"/>
        <v>1</v>
      </c>
      <c r="CV38" s="5953">
        <f t="shared" si="33"/>
        <v>1</v>
      </c>
      <c r="CW38" s="5953">
        <f t="shared" si="34"/>
        <v>1</v>
      </c>
      <c r="CX38" s="5953">
        <f t="shared" si="35"/>
        <v>1</v>
      </c>
      <c r="CY38" s="5951"/>
      <c r="CZ38" s="5953">
        <f t="shared" si="36"/>
        <v>1</v>
      </c>
      <c r="DA38" s="5953">
        <f t="shared" si="37"/>
        <v>1</v>
      </c>
      <c r="DB38" s="5953">
        <f t="shared" si="38"/>
        <v>1</v>
      </c>
      <c r="DC38" s="5953">
        <f t="shared" si="39"/>
        <v>1</v>
      </c>
      <c r="DD38" s="5953">
        <f t="shared" si="40"/>
        <v>1</v>
      </c>
      <c r="DE38" s="5955"/>
      <c r="DG38" s="1592">
        <f t="shared" si="50"/>
        <v>29</v>
      </c>
      <c r="DH38" s="922" t="s">
        <v>20684</v>
      </c>
      <c r="DI38" s="960" t="s">
        <v>47</v>
      </c>
      <c r="DJ38" s="1590">
        <v>3</v>
      </c>
      <c r="DK38" s="4861" t="s">
        <v>24646</v>
      </c>
      <c r="DL38" s="4661" t="s">
        <v>24647</v>
      </c>
      <c r="DM38" s="4661" t="s">
        <v>24648</v>
      </c>
      <c r="DN38" s="4661" t="s">
        <v>24649</v>
      </c>
      <c r="DO38" s="4660" t="s">
        <v>24650</v>
      </c>
      <c r="DP38" s="4618" t="s">
        <v>24651</v>
      </c>
    </row>
    <row r="39" spans="2:120" ht="14.15" customHeight="1">
      <c r="B39" s="1592">
        <f t="shared" si="49"/>
        <v>30</v>
      </c>
      <c r="C39" s="1799" t="s">
        <v>24093</v>
      </c>
      <c r="D39" s="1798"/>
      <c r="E39" s="960" t="s">
        <v>47</v>
      </c>
      <c r="F39" s="1590">
        <v>3</v>
      </c>
      <c r="G39" s="3163"/>
      <c r="H39" s="3164"/>
      <c r="I39" s="3164"/>
      <c r="J39" s="3164"/>
      <c r="K39" s="3165"/>
      <c r="L39" s="839">
        <f t="shared" si="41"/>
        <v>0</v>
      </c>
      <c r="M39" s="3163"/>
      <c r="N39" s="3164"/>
      <c r="O39" s="3164"/>
      <c r="P39" s="3164"/>
      <c r="Q39" s="3165"/>
      <c r="R39" s="839">
        <f t="shared" si="42"/>
        <v>0</v>
      </c>
      <c r="S39" s="3163"/>
      <c r="T39" s="3164"/>
      <c r="U39" s="3164"/>
      <c r="V39" s="3164"/>
      <c r="W39" s="3165"/>
      <c r="X39" s="839">
        <f t="shared" si="43"/>
        <v>0</v>
      </c>
      <c r="Y39" s="3163"/>
      <c r="Z39" s="3164"/>
      <c r="AA39" s="3164"/>
      <c r="AB39" s="3164"/>
      <c r="AC39" s="3165"/>
      <c r="AD39" s="839">
        <f t="shared" si="44"/>
        <v>0</v>
      </c>
      <c r="AE39" s="3163"/>
      <c r="AF39" s="3164"/>
      <c r="AG39" s="3164"/>
      <c r="AH39" s="3164"/>
      <c r="AI39" s="3165"/>
      <c r="AJ39" s="839">
        <f t="shared" si="45"/>
        <v>0</v>
      </c>
      <c r="AK39" s="3163"/>
      <c r="AL39" s="3164"/>
      <c r="AM39" s="3164"/>
      <c r="AN39" s="3164"/>
      <c r="AO39" s="3165"/>
      <c r="AP39" s="839">
        <f t="shared" si="46"/>
        <v>0</v>
      </c>
      <c r="AQ39" s="3163"/>
      <c r="AR39" s="3164"/>
      <c r="AS39" s="3164"/>
      <c r="AT39" s="3164"/>
      <c r="AU39" s="3165"/>
      <c r="AV39" s="839">
        <f t="shared" si="47"/>
        <v>0</v>
      </c>
      <c r="AW39" s="3163"/>
      <c r="AX39" s="3164"/>
      <c r="AY39" s="3164"/>
      <c r="AZ39" s="3164"/>
      <c r="BA39" s="3165"/>
      <c r="BB39" s="839">
        <f t="shared" si="48"/>
        <v>0</v>
      </c>
      <c r="BC39" s="1300"/>
      <c r="BD39" s="270"/>
      <c r="BE39" s="638"/>
      <c r="BG39" s="5952" t="str">
        <f t="shared" si="0"/>
        <v>Please complete all cells in row</v>
      </c>
      <c r="BJ39" s="5953">
        <f t="shared" si="1"/>
        <v>1</v>
      </c>
      <c r="BK39" s="5953">
        <f t="shared" si="2"/>
        <v>1</v>
      </c>
      <c r="BL39" s="5953">
        <f t="shared" si="3"/>
        <v>1</v>
      </c>
      <c r="BM39" s="5953">
        <f t="shared" si="4"/>
        <v>1</v>
      </c>
      <c r="BN39" s="5953">
        <f t="shared" si="5"/>
        <v>1</v>
      </c>
      <c r="BO39" s="5986"/>
      <c r="BP39" s="5953">
        <f t="shared" si="6"/>
        <v>1</v>
      </c>
      <c r="BQ39" s="5953">
        <f t="shared" si="7"/>
        <v>1</v>
      </c>
      <c r="BR39" s="5953">
        <f t="shared" si="8"/>
        <v>1</v>
      </c>
      <c r="BS39" s="5953">
        <f t="shared" si="9"/>
        <v>1</v>
      </c>
      <c r="BT39" s="5953">
        <f t="shared" si="10"/>
        <v>1</v>
      </c>
      <c r="BU39" s="5951"/>
      <c r="BV39" s="5953">
        <f t="shared" si="11"/>
        <v>1</v>
      </c>
      <c r="BW39" s="5953">
        <f t="shared" si="12"/>
        <v>1</v>
      </c>
      <c r="BX39" s="5953">
        <f t="shared" si="13"/>
        <v>1</v>
      </c>
      <c r="BY39" s="5953">
        <f t="shared" si="14"/>
        <v>1</v>
      </c>
      <c r="BZ39" s="5953">
        <f t="shared" si="15"/>
        <v>1</v>
      </c>
      <c r="CA39" s="5951"/>
      <c r="CB39" s="5953">
        <f t="shared" si="16"/>
        <v>1</v>
      </c>
      <c r="CC39" s="5953">
        <f t="shared" si="17"/>
        <v>1</v>
      </c>
      <c r="CD39" s="5953">
        <f t="shared" si="18"/>
        <v>1</v>
      </c>
      <c r="CE39" s="5953">
        <f t="shared" si="19"/>
        <v>1</v>
      </c>
      <c r="CF39" s="5953">
        <f t="shared" si="20"/>
        <v>1</v>
      </c>
      <c r="CG39" s="5951"/>
      <c r="CH39" s="5953">
        <f t="shared" si="21"/>
        <v>1</v>
      </c>
      <c r="CI39" s="5953">
        <f t="shared" si="22"/>
        <v>1</v>
      </c>
      <c r="CJ39" s="5953">
        <f t="shared" si="23"/>
        <v>1</v>
      </c>
      <c r="CK39" s="5953">
        <f t="shared" si="24"/>
        <v>1</v>
      </c>
      <c r="CL39" s="5953">
        <f t="shared" si="25"/>
        <v>1</v>
      </c>
      <c r="CM39" s="5951"/>
      <c r="CN39" s="5953">
        <f t="shared" si="26"/>
        <v>1</v>
      </c>
      <c r="CO39" s="5953">
        <f t="shared" si="27"/>
        <v>1</v>
      </c>
      <c r="CP39" s="5953">
        <f t="shared" si="28"/>
        <v>1</v>
      </c>
      <c r="CQ39" s="5953">
        <f t="shared" si="29"/>
        <v>1</v>
      </c>
      <c r="CR39" s="5953">
        <f t="shared" si="30"/>
        <v>1</v>
      </c>
      <c r="CS39" s="5951"/>
      <c r="CT39" s="5953">
        <f t="shared" si="31"/>
        <v>1</v>
      </c>
      <c r="CU39" s="5953">
        <f t="shared" si="32"/>
        <v>1</v>
      </c>
      <c r="CV39" s="5953">
        <f t="shared" si="33"/>
        <v>1</v>
      </c>
      <c r="CW39" s="5953">
        <f t="shared" si="34"/>
        <v>1</v>
      </c>
      <c r="CX39" s="5953">
        <f t="shared" si="35"/>
        <v>1</v>
      </c>
      <c r="CY39" s="5951"/>
      <c r="CZ39" s="5953">
        <f t="shared" si="36"/>
        <v>1</v>
      </c>
      <c r="DA39" s="5953">
        <f t="shared" si="37"/>
        <v>1</v>
      </c>
      <c r="DB39" s="5953">
        <f t="shared" si="38"/>
        <v>1</v>
      </c>
      <c r="DC39" s="5953">
        <f t="shared" si="39"/>
        <v>1</v>
      </c>
      <c r="DD39" s="5953">
        <f t="shared" si="40"/>
        <v>1</v>
      </c>
      <c r="DE39" s="5955"/>
      <c r="DG39" s="1592">
        <f t="shared" si="50"/>
        <v>30</v>
      </c>
      <c r="DH39" s="1799" t="s">
        <v>24093</v>
      </c>
      <c r="DI39" s="960" t="s">
        <v>47</v>
      </c>
      <c r="DJ39" s="1590">
        <v>3</v>
      </c>
      <c r="DK39" s="4862" t="s">
        <v>24652</v>
      </c>
      <c r="DL39" s="4863" t="s">
        <v>24653</v>
      </c>
      <c r="DM39" s="4863" t="s">
        <v>24654</v>
      </c>
      <c r="DN39" s="4863" t="s">
        <v>24655</v>
      </c>
      <c r="DO39" s="4864" t="s">
        <v>24656</v>
      </c>
      <c r="DP39" s="4618" t="s">
        <v>24657</v>
      </c>
    </row>
    <row r="40" spans="2:120" ht="14.15" customHeight="1">
      <c r="B40" s="1592">
        <f t="shared" si="49"/>
        <v>31</v>
      </c>
      <c r="C40" s="4169" t="s">
        <v>24100</v>
      </c>
      <c r="D40" s="1798"/>
      <c r="E40" s="960" t="s">
        <v>47</v>
      </c>
      <c r="F40" s="1590">
        <v>3</v>
      </c>
      <c r="G40" s="3163"/>
      <c r="H40" s="3164"/>
      <c r="I40" s="3164"/>
      <c r="J40" s="3164"/>
      <c r="K40" s="3165"/>
      <c r="L40" s="839">
        <f t="shared" si="41"/>
        <v>0</v>
      </c>
      <c r="M40" s="3163"/>
      <c r="N40" s="3164"/>
      <c r="O40" s="3164"/>
      <c r="P40" s="3164"/>
      <c r="Q40" s="3165"/>
      <c r="R40" s="839">
        <f t="shared" si="42"/>
        <v>0</v>
      </c>
      <c r="S40" s="3163"/>
      <c r="T40" s="3164"/>
      <c r="U40" s="3164"/>
      <c r="V40" s="3164"/>
      <c r="W40" s="3165"/>
      <c r="X40" s="839">
        <f t="shared" si="43"/>
        <v>0</v>
      </c>
      <c r="Y40" s="3163"/>
      <c r="Z40" s="3164"/>
      <c r="AA40" s="3164"/>
      <c r="AB40" s="3164"/>
      <c r="AC40" s="3165"/>
      <c r="AD40" s="839">
        <f t="shared" si="44"/>
        <v>0</v>
      </c>
      <c r="AE40" s="3163"/>
      <c r="AF40" s="3164"/>
      <c r="AG40" s="3164"/>
      <c r="AH40" s="3164"/>
      <c r="AI40" s="3165"/>
      <c r="AJ40" s="839">
        <f t="shared" si="45"/>
        <v>0</v>
      </c>
      <c r="AK40" s="3163"/>
      <c r="AL40" s="3164"/>
      <c r="AM40" s="3164"/>
      <c r="AN40" s="3164"/>
      <c r="AO40" s="3165"/>
      <c r="AP40" s="839">
        <f t="shared" si="46"/>
        <v>0</v>
      </c>
      <c r="AQ40" s="3163"/>
      <c r="AR40" s="3164"/>
      <c r="AS40" s="3164"/>
      <c r="AT40" s="3164"/>
      <c r="AU40" s="3165"/>
      <c r="AV40" s="839">
        <f t="shared" si="47"/>
        <v>0</v>
      </c>
      <c r="AW40" s="3163"/>
      <c r="AX40" s="3164"/>
      <c r="AY40" s="3164"/>
      <c r="AZ40" s="3164"/>
      <c r="BA40" s="3165"/>
      <c r="BB40" s="839">
        <f t="shared" si="48"/>
        <v>0</v>
      </c>
      <c r="BC40" s="1300"/>
      <c r="BD40" s="270"/>
      <c r="BE40" s="638"/>
      <c r="BG40" s="5952" t="str">
        <f t="shared" si="0"/>
        <v>Please complete all cells in row</v>
      </c>
      <c r="BJ40" s="5953">
        <f t="shared" si="1"/>
        <v>1</v>
      </c>
      <c r="BK40" s="5953">
        <f t="shared" si="2"/>
        <v>1</v>
      </c>
      <c r="BL40" s="5953">
        <f t="shared" si="3"/>
        <v>1</v>
      </c>
      <c r="BM40" s="5953">
        <f t="shared" si="4"/>
        <v>1</v>
      </c>
      <c r="BN40" s="5953">
        <f t="shared" si="5"/>
        <v>1</v>
      </c>
      <c r="BO40" s="5986"/>
      <c r="BP40" s="5953">
        <f t="shared" si="6"/>
        <v>1</v>
      </c>
      <c r="BQ40" s="5953">
        <f t="shared" si="7"/>
        <v>1</v>
      </c>
      <c r="BR40" s="5953">
        <f t="shared" si="8"/>
        <v>1</v>
      </c>
      <c r="BS40" s="5953">
        <f t="shared" si="9"/>
        <v>1</v>
      </c>
      <c r="BT40" s="5953">
        <f t="shared" si="10"/>
        <v>1</v>
      </c>
      <c r="BU40" s="5951"/>
      <c r="BV40" s="5953">
        <f t="shared" si="11"/>
        <v>1</v>
      </c>
      <c r="BW40" s="5953">
        <f t="shared" si="12"/>
        <v>1</v>
      </c>
      <c r="BX40" s="5953">
        <f t="shared" si="13"/>
        <v>1</v>
      </c>
      <c r="BY40" s="5953">
        <f t="shared" si="14"/>
        <v>1</v>
      </c>
      <c r="BZ40" s="5953">
        <f t="shared" si="15"/>
        <v>1</v>
      </c>
      <c r="CA40" s="5951"/>
      <c r="CB40" s="5953">
        <f t="shared" si="16"/>
        <v>1</v>
      </c>
      <c r="CC40" s="5953">
        <f t="shared" si="17"/>
        <v>1</v>
      </c>
      <c r="CD40" s="5953">
        <f t="shared" si="18"/>
        <v>1</v>
      </c>
      <c r="CE40" s="5953">
        <f t="shared" si="19"/>
        <v>1</v>
      </c>
      <c r="CF40" s="5953">
        <f t="shared" si="20"/>
        <v>1</v>
      </c>
      <c r="CG40" s="5951"/>
      <c r="CH40" s="5953">
        <f t="shared" si="21"/>
        <v>1</v>
      </c>
      <c r="CI40" s="5953">
        <f t="shared" si="22"/>
        <v>1</v>
      </c>
      <c r="CJ40" s="5953">
        <f t="shared" si="23"/>
        <v>1</v>
      </c>
      <c r="CK40" s="5953">
        <f t="shared" si="24"/>
        <v>1</v>
      </c>
      <c r="CL40" s="5953">
        <f t="shared" si="25"/>
        <v>1</v>
      </c>
      <c r="CM40" s="5951"/>
      <c r="CN40" s="5953">
        <f t="shared" si="26"/>
        <v>1</v>
      </c>
      <c r="CO40" s="5953">
        <f t="shared" si="27"/>
        <v>1</v>
      </c>
      <c r="CP40" s="5953">
        <f t="shared" si="28"/>
        <v>1</v>
      </c>
      <c r="CQ40" s="5953">
        <f t="shared" si="29"/>
        <v>1</v>
      </c>
      <c r="CR40" s="5953">
        <f t="shared" si="30"/>
        <v>1</v>
      </c>
      <c r="CS40" s="5951"/>
      <c r="CT40" s="5953">
        <f t="shared" si="31"/>
        <v>1</v>
      </c>
      <c r="CU40" s="5953">
        <f t="shared" si="32"/>
        <v>1</v>
      </c>
      <c r="CV40" s="5953">
        <f t="shared" si="33"/>
        <v>1</v>
      </c>
      <c r="CW40" s="5953">
        <f t="shared" si="34"/>
        <v>1</v>
      </c>
      <c r="CX40" s="5953">
        <f t="shared" si="35"/>
        <v>1</v>
      </c>
      <c r="CY40" s="5951"/>
      <c r="CZ40" s="5953">
        <f t="shared" si="36"/>
        <v>1</v>
      </c>
      <c r="DA40" s="5953">
        <f t="shared" si="37"/>
        <v>1</v>
      </c>
      <c r="DB40" s="5953">
        <f t="shared" si="38"/>
        <v>1</v>
      </c>
      <c r="DC40" s="5953">
        <f t="shared" si="39"/>
        <v>1</v>
      </c>
      <c r="DD40" s="5953">
        <f t="shared" si="40"/>
        <v>1</v>
      </c>
      <c r="DE40" s="5955"/>
      <c r="DG40" s="1592">
        <f t="shared" si="50"/>
        <v>31</v>
      </c>
      <c r="DH40" s="4856" t="s">
        <v>24658</v>
      </c>
      <c r="DI40" s="960" t="s">
        <v>47</v>
      </c>
      <c r="DJ40" s="1590">
        <v>3</v>
      </c>
      <c r="DK40" s="4862" t="s">
        <v>24659</v>
      </c>
      <c r="DL40" s="4863" t="s">
        <v>24660</v>
      </c>
      <c r="DM40" s="4863" t="s">
        <v>24661</v>
      </c>
      <c r="DN40" s="4863" t="s">
        <v>24662</v>
      </c>
      <c r="DO40" s="4864" t="s">
        <v>24663</v>
      </c>
      <c r="DP40" s="4618" t="s">
        <v>24664</v>
      </c>
    </row>
    <row r="41" spans="2:120" ht="14.15" customHeight="1">
      <c r="B41" s="1592">
        <f t="shared" si="49"/>
        <v>32</v>
      </c>
      <c r="C41" s="4170" t="s">
        <v>24107</v>
      </c>
      <c r="D41" s="1798"/>
      <c r="E41" s="960" t="s">
        <v>47</v>
      </c>
      <c r="F41" s="1590">
        <v>3</v>
      </c>
      <c r="G41" s="3163"/>
      <c r="H41" s="3164"/>
      <c r="I41" s="3164"/>
      <c r="J41" s="3164"/>
      <c r="K41" s="3165"/>
      <c r="L41" s="839">
        <f t="shared" si="41"/>
        <v>0</v>
      </c>
      <c r="M41" s="3163"/>
      <c r="N41" s="3164"/>
      <c r="O41" s="3164"/>
      <c r="P41" s="3164"/>
      <c r="Q41" s="3165"/>
      <c r="R41" s="839">
        <f t="shared" si="42"/>
        <v>0</v>
      </c>
      <c r="S41" s="3163"/>
      <c r="T41" s="3164"/>
      <c r="U41" s="3164"/>
      <c r="V41" s="3164"/>
      <c r="W41" s="3165"/>
      <c r="X41" s="839">
        <f t="shared" si="43"/>
        <v>0</v>
      </c>
      <c r="Y41" s="3163"/>
      <c r="Z41" s="3164"/>
      <c r="AA41" s="3164"/>
      <c r="AB41" s="3164"/>
      <c r="AC41" s="3165"/>
      <c r="AD41" s="839">
        <f t="shared" si="44"/>
        <v>0</v>
      </c>
      <c r="AE41" s="3163"/>
      <c r="AF41" s="3164"/>
      <c r="AG41" s="3164"/>
      <c r="AH41" s="3164"/>
      <c r="AI41" s="3165"/>
      <c r="AJ41" s="839">
        <f t="shared" si="45"/>
        <v>0</v>
      </c>
      <c r="AK41" s="3163"/>
      <c r="AL41" s="3164"/>
      <c r="AM41" s="3164"/>
      <c r="AN41" s="3164"/>
      <c r="AO41" s="3165"/>
      <c r="AP41" s="839">
        <f t="shared" si="46"/>
        <v>0</v>
      </c>
      <c r="AQ41" s="3163"/>
      <c r="AR41" s="3164"/>
      <c r="AS41" s="3164"/>
      <c r="AT41" s="3164"/>
      <c r="AU41" s="3165"/>
      <c r="AV41" s="839">
        <f t="shared" si="47"/>
        <v>0</v>
      </c>
      <c r="AW41" s="3163"/>
      <c r="AX41" s="3164"/>
      <c r="AY41" s="3164"/>
      <c r="AZ41" s="3164"/>
      <c r="BA41" s="3165"/>
      <c r="BB41" s="839">
        <f t="shared" si="48"/>
        <v>0</v>
      </c>
      <c r="BC41" s="1300"/>
      <c r="BD41" s="270"/>
      <c r="BE41" s="638"/>
      <c r="BG41" s="5952" t="str">
        <f t="shared" si="0"/>
        <v>Please complete all cells in row</v>
      </c>
      <c r="BJ41" s="5953">
        <f t="shared" si="1"/>
        <v>1</v>
      </c>
      <c r="BK41" s="5953">
        <f t="shared" si="2"/>
        <v>1</v>
      </c>
      <c r="BL41" s="5953">
        <f t="shared" si="3"/>
        <v>1</v>
      </c>
      <c r="BM41" s="5953">
        <f t="shared" si="4"/>
        <v>1</v>
      </c>
      <c r="BN41" s="5953">
        <f t="shared" si="5"/>
        <v>1</v>
      </c>
      <c r="BO41" s="5986"/>
      <c r="BP41" s="5953">
        <f t="shared" si="6"/>
        <v>1</v>
      </c>
      <c r="BQ41" s="5953">
        <f t="shared" si="7"/>
        <v>1</v>
      </c>
      <c r="BR41" s="5953">
        <f t="shared" si="8"/>
        <v>1</v>
      </c>
      <c r="BS41" s="5953">
        <f t="shared" si="9"/>
        <v>1</v>
      </c>
      <c r="BT41" s="5953">
        <f t="shared" si="10"/>
        <v>1</v>
      </c>
      <c r="BU41" s="5951"/>
      <c r="BV41" s="5953">
        <f t="shared" si="11"/>
        <v>1</v>
      </c>
      <c r="BW41" s="5953">
        <f t="shared" si="12"/>
        <v>1</v>
      </c>
      <c r="BX41" s="5953">
        <f t="shared" si="13"/>
        <v>1</v>
      </c>
      <c r="BY41" s="5953">
        <f t="shared" si="14"/>
        <v>1</v>
      </c>
      <c r="BZ41" s="5953">
        <f t="shared" si="15"/>
        <v>1</v>
      </c>
      <c r="CA41" s="5951"/>
      <c r="CB41" s="5953">
        <f t="shared" si="16"/>
        <v>1</v>
      </c>
      <c r="CC41" s="5953">
        <f t="shared" si="17"/>
        <v>1</v>
      </c>
      <c r="CD41" s="5953">
        <f t="shared" si="18"/>
        <v>1</v>
      </c>
      <c r="CE41" s="5953">
        <f t="shared" si="19"/>
        <v>1</v>
      </c>
      <c r="CF41" s="5953">
        <f t="shared" si="20"/>
        <v>1</v>
      </c>
      <c r="CG41" s="5951"/>
      <c r="CH41" s="5953">
        <f t="shared" si="21"/>
        <v>1</v>
      </c>
      <c r="CI41" s="5953">
        <f t="shared" si="22"/>
        <v>1</v>
      </c>
      <c r="CJ41" s="5953">
        <f t="shared" si="23"/>
        <v>1</v>
      </c>
      <c r="CK41" s="5953">
        <f t="shared" si="24"/>
        <v>1</v>
      </c>
      <c r="CL41" s="5953">
        <f t="shared" si="25"/>
        <v>1</v>
      </c>
      <c r="CM41" s="5951"/>
      <c r="CN41" s="5953">
        <f t="shared" si="26"/>
        <v>1</v>
      </c>
      <c r="CO41" s="5953">
        <f t="shared" si="27"/>
        <v>1</v>
      </c>
      <c r="CP41" s="5953">
        <f t="shared" si="28"/>
        <v>1</v>
      </c>
      <c r="CQ41" s="5953">
        <f t="shared" si="29"/>
        <v>1</v>
      </c>
      <c r="CR41" s="5953">
        <f t="shared" si="30"/>
        <v>1</v>
      </c>
      <c r="CS41" s="5951"/>
      <c r="CT41" s="5953">
        <f t="shared" si="31"/>
        <v>1</v>
      </c>
      <c r="CU41" s="5953">
        <f t="shared" si="32"/>
        <v>1</v>
      </c>
      <c r="CV41" s="5953">
        <f t="shared" si="33"/>
        <v>1</v>
      </c>
      <c r="CW41" s="5953">
        <f t="shared" si="34"/>
        <v>1</v>
      </c>
      <c r="CX41" s="5953">
        <f t="shared" si="35"/>
        <v>1</v>
      </c>
      <c r="CY41" s="5951"/>
      <c r="CZ41" s="5953">
        <f t="shared" si="36"/>
        <v>1</v>
      </c>
      <c r="DA41" s="5953">
        <f t="shared" si="37"/>
        <v>1</v>
      </c>
      <c r="DB41" s="5953">
        <f t="shared" si="38"/>
        <v>1</v>
      </c>
      <c r="DC41" s="5953">
        <f t="shared" si="39"/>
        <v>1</v>
      </c>
      <c r="DD41" s="5953">
        <f t="shared" si="40"/>
        <v>1</v>
      </c>
      <c r="DE41" s="5955"/>
      <c r="DG41" s="1592">
        <f t="shared" si="50"/>
        <v>32</v>
      </c>
      <c r="DH41" s="4857" t="s">
        <v>24665</v>
      </c>
      <c r="DI41" s="960" t="s">
        <v>47</v>
      </c>
      <c r="DJ41" s="1590">
        <v>3</v>
      </c>
      <c r="DK41" s="4862" t="s">
        <v>24666</v>
      </c>
      <c r="DL41" s="4863" t="s">
        <v>24667</v>
      </c>
      <c r="DM41" s="4863" t="s">
        <v>24668</v>
      </c>
      <c r="DN41" s="4863" t="s">
        <v>24669</v>
      </c>
      <c r="DO41" s="4864" t="s">
        <v>24670</v>
      </c>
      <c r="DP41" s="4618" t="s">
        <v>24671</v>
      </c>
    </row>
    <row r="42" spans="2:120" ht="14.15" customHeight="1">
      <c r="B42" s="1592">
        <f t="shared" si="49"/>
        <v>33</v>
      </c>
      <c r="C42" s="4169" t="s">
        <v>24114</v>
      </c>
      <c r="D42" s="1798"/>
      <c r="E42" s="960" t="s">
        <v>47</v>
      </c>
      <c r="F42" s="1590">
        <v>3</v>
      </c>
      <c r="G42" s="3163"/>
      <c r="H42" s="3164"/>
      <c r="I42" s="3164"/>
      <c r="J42" s="3164"/>
      <c r="K42" s="3165"/>
      <c r="L42" s="839">
        <f t="shared" si="41"/>
        <v>0</v>
      </c>
      <c r="M42" s="3163"/>
      <c r="N42" s="3164"/>
      <c r="O42" s="3164"/>
      <c r="P42" s="3164"/>
      <c r="Q42" s="3165"/>
      <c r="R42" s="839">
        <f t="shared" si="42"/>
        <v>0</v>
      </c>
      <c r="S42" s="3163"/>
      <c r="T42" s="3164"/>
      <c r="U42" s="3164"/>
      <c r="V42" s="3164"/>
      <c r="W42" s="3165"/>
      <c r="X42" s="839">
        <f t="shared" si="43"/>
        <v>0</v>
      </c>
      <c r="Y42" s="3163"/>
      <c r="Z42" s="3164"/>
      <c r="AA42" s="3164"/>
      <c r="AB42" s="3164"/>
      <c r="AC42" s="3165"/>
      <c r="AD42" s="839">
        <f t="shared" si="44"/>
        <v>0</v>
      </c>
      <c r="AE42" s="3163"/>
      <c r="AF42" s="3164"/>
      <c r="AG42" s="3164"/>
      <c r="AH42" s="3164"/>
      <c r="AI42" s="3165"/>
      <c r="AJ42" s="839">
        <f t="shared" si="45"/>
        <v>0</v>
      </c>
      <c r="AK42" s="3163"/>
      <c r="AL42" s="3164"/>
      <c r="AM42" s="3164"/>
      <c r="AN42" s="3164"/>
      <c r="AO42" s="3165"/>
      <c r="AP42" s="839">
        <f t="shared" si="46"/>
        <v>0</v>
      </c>
      <c r="AQ42" s="3163"/>
      <c r="AR42" s="3164"/>
      <c r="AS42" s="3164"/>
      <c r="AT42" s="3164"/>
      <c r="AU42" s="3165"/>
      <c r="AV42" s="839">
        <f t="shared" si="47"/>
        <v>0</v>
      </c>
      <c r="AW42" s="3163"/>
      <c r="AX42" s="3164"/>
      <c r="AY42" s="3164"/>
      <c r="AZ42" s="3164"/>
      <c r="BA42" s="3165"/>
      <c r="BB42" s="839">
        <f t="shared" si="48"/>
        <v>0</v>
      </c>
      <c r="BC42" s="1300"/>
      <c r="BD42" s="270"/>
      <c r="BE42" s="638"/>
      <c r="BG42" s="5952" t="str">
        <f t="shared" si="0"/>
        <v>Please complete all cells in row</v>
      </c>
      <c r="BJ42" s="5953">
        <f t="shared" si="1"/>
        <v>1</v>
      </c>
      <c r="BK42" s="5953">
        <f t="shared" si="2"/>
        <v>1</v>
      </c>
      <c r="BL42" s="5953">
        <f t="shared" si="3"/>
        <v>1</v>
      </c>
      <c r="BM42" s="5953">
        <f t="shared" si="4"/>
        <v>1</v>
      </c>
      <c r="BN42" s="5953">
        <f t="shared" si="5"/>
        <v>1</v>
      </c>
      <c r="BO42" s="5986"/>
      <c r="BP42" s="5953">
        <f t="shared" si="6"/>
        <v>1</v>
      </c>
      <c r="BQ42" s="5953">
        <f t="shared" si="7"/>
        <v>1</v>
      </c>
      <c r="BR42" s="5953">
        <f t="shared" si="8"/>
        <v>1</v>
      </c>
      <c r="BS42" s="5953">
        <f t="shared" si="9"/>
        <v>1</v>
      </c>
      <c r="BT42" s="5953">
        <f t="shared" si="10"/>
        <v>1</v>
      </c>
      <c r="BU42" s="5951"/>
      <c r="BV42" s="5953">
        <f t="shared" si="11"/>
        <v>1</v>
      </c>
      <c r="BW42" s="5953">
        <f t="shared" si="12"/>
        <v>1</v>
      </c>
      <c r="BX42" s="5953">
        <f t="shared" si="13"/>
        <v>1</v>
      </c>
      <c r="BY42" s="5953">
        <f t="shared" si="14"/>
        <v>1</v>
      </c>
      <c r="BZ42" s="5953">
        <f t="shared" si="15"/>
        <v>1</v>
      </c>
      <c r="CA42" s="5951"/>
      <c r="CB42" s="5953">
        <f t="shared" si="16"/>
        <v>1</v>
      </c>
      <c r="CC42" s="5953">
        <f t="shared" si="17"/>
        <v>1</v>
      </c>
      <c r="CD42" s="5953">
        <f t="shared" si="18"/>
        <v>1</v>
      </c>
      <c r="CE42" s="5953">
        <f t="shared" si="19"/>
        <v>1</v>
      </c>
      <c r="CF42" s="5953">
        <f t="shared" si="20"/>
        <v>1</v>
      </c>
      <c r="CG42" s="5951"/>
      <c r="CH42" s="5953">
        <f t="shared" si="21"/>
        <v>1</v>
      </c>
      <c r="CI42" s="5953">
        <f t="shared" si="22"/>
        <v>1</v>
      </c>
      <c r="CJ42" s="5953">
        <f t="shared" si="23"/>
        <v>1</v>
      </c>
      <c r="CK42" s="5953">
        <f t="shared" si="24"/>
        <v>1</v>
      </c>
      <c r="CL42" s="5953">
        <f t="shared" si="25"/>
        <v>1</v>
      </c>
      <c r="CM42" s="5951"/>
      <c r="CN42" s="5953">
        <f t="shared" si="26"/>
        <v>1</v>
      </c>
      <c r="CO42" s="5953">
        <f t="shared" si="27"/>
        <v>1</v>
      </c>
      <c r="CP42" s="5953">
        <f t="shared" si="28"/>
        <v>1</v>
      </c>
      <c r="CQ42" s="5953">
        <f t="shared" si="29"/>
        <v>1</v>
      </c>
      <c r="CR42" s="5953">
        <f t="shared" si="30"/>
        <v>1</v>
      </c>
      <c r="CS42" s="5951"/>
      <c r="CT42" s="5953">
        <f t="shared" si="31"/>
        <v>1</v>
      </c>
      <c r="CU42" s="5953">
        <f t="shared" si="32"/>
        <v>1</v>
      </c>
      <c r="CV42" s="5953">
        <f t="shared" si="33"/>
        <v>1</v>
      </c>
      <c r="CW42" s="5953">
        <f t="shared" si="34"/>
        <v>1</v>
      </c>
      <c r="CX42" s="5953">
        <f t="shared" si="35"/>
        <v>1</v>
      </c>
      <c r="CY42" s="5951"/>
      <c r="CZ42" s="5953">
        <f t="shared" si="36"/>
        <v>1</v>
      </c>
      <c r="DA42" s="5953">
        <f t="shared" si="37"/>
        <v>1</v>
      </c>
      <c r="DB42" s="5953">
        <f t="shared" si="38"/>
        <v>1</v>
      </c>
      <c r="DC42" s="5953">
        <f t="shared" si="39"/>
        <v>1</v>
      </c>
      <c r="DD42" s="5953">
        <f t="shared" si="40"/>
        <v>1</v>
      </c>
      <c r="DE42" s="5955"/>
      <c r="DG42" s="1592">
        <f t="shared" si="50"/>
        <v>33</v>
      </c>
      <c r="DH42" s="4856" t="s">
        <v>24672</v>
      </c>
      <c r="DI42" s="960" t="s">
        <v>47</v>
      </c>
      <c r="DJ42" s="1590">
        <v>3</v>
      </c>
      <c r="DK42" s="4862" t="s">
        <v>24673</v>
      </c>
      <c r="DL42" s="4863" t="s">
        <v>24674</v>
      </c>
      <c r="DM42" s="4863" t="s">
        <v>24675</v>
      </c>
      <c r="DN42" s="4863" t="s">
        <v>24676</v>
      </c>
      <c r="DO42" s="4864" t="s">
        <v>24677</v>
      </c>
      <c r="DP42" s="4618" t="s">
        <v>24678</v>
      </c>
    </row>
    <row r="43" spans="2:120" ht="14.15" customHeight="1">
      <c r="B43" s="1592">
        <f t="shared" si="49"/>
        <v>34</v>
      </c>
      <c r="C43" s="4170" t="s">
        <v>24121</v>
      </c>
      <c r="D43" s="1798"/>
      <c r="E43" s="960" t="s">
        <v>47</v>
      </c>
      <c r="F43" s="1590">
        <v>3</v>
      </c>
      <c r="G43" s="3163"/>
      <c r="H43" s="3164"/>
      <c r="I43" s="3164"/>
      <c r="J43" s="3164"/>
      <c r="K43" s="3165"/>
      <c r="L43" s="839">
        <f t="shared" si="41"/>
        <v>0</v>
      </c>
      <c r="M43" s="3163"/>
      <c r="N43" s="3164"/>
      <c r="O43" s="3164"/>
      <c r="P43" s="3164"/>
      <c r="Q43" s="3165"/>
      <c r="R43" s="839">
        <f t="shared" si="42"/>
        <v>0</v>
      </c>
      <c r="S43" s="3163"/>
      <c r="T43" s="3164"/>
      <c r="U43" s="3164"/>
      <c r="V43" s="3164"/>
      <c r="W43" s="3165"/>
      <c r="X43" s="839">
        <f t="shared" si="43"/>
        <v>0</v>
      </c>
      <c r="Y43" s="3163"/>
      <c r="Z43" s="3164"/>
      <c r="AA43" s="3164"/>
      <c r="AB43" s="3164"/>
      <c r="AC43" s="3165"/>
      <c r="AD43" s="839">
        <f t="shared" si="44"/>
        <v>0</v>
      </c>
      <c r="AE43" s="3163"/>
      <c r="AF43" s="3164"/>
      <c r="AG43" s="3164"/>
      <c r="AH43" s="3164"/>
      <c r="AI43" s="3165"/>
      <c r="AJ43" s="839">
        <f t="shared" si="45"/>
        <v>0</v>
      </c>
      <c r="AK43" s="3163"/>
      <c r="AL43" s="3164"/>
      <c r="AM43" s="3164"/>
      <c r="AN43" s="3164"/>
      <c r="AO43" s="3165"/>
      <c r="AP43" s="839">
        <f t="shared" si="46"/>
        <v>0</v>
      </c>
      <c r="AQ43" s="3163"/>
      <c r="AR43" s="3164"/>
      <c r="AS43" s="3164"/>
      <c r="AT43" s="3164"/>
      <c r="AU43" s="3165"/>
      <c r="AV43" s="839">
        <f t="shared" si="47"/>
        <v>0</v>
      </c>
      <c r="AW43" s="3163"/>
      <c r="AX43" s="3164"/>
      <c r="AY43" s="3164"/>
      <c r="AZ43" s="3164"/>
      <c r="BA43" s="3165"/>
      <c r="BB43" s="839">
        <f t="shared" si="48"/>
        <v>0</v>
      </c>
      <c r="BC43" s="1300"/>
      <c r="BD43" s="270"/>
      <c r="BE43" s="638"/>
      <c r="BG43" s="5952" t="str">
        <f t="shared" si="0"/>
        <v>Please complete all cells in row</v>
      </c>
      <c r="BJ43" s="5953">
        <f t="shared" si="1"/>
        <v>1</v>
      </c>
      <c r="BK43" s="5953">
        <f t="shared" si="2"/>
        <v>1</v>
      </c>
      <c r="BL43" s="5953">
        <f t="shared" si="3"/>
        <v>1</v>
      </c>
      <c r="BM43" s="5953">
        <f t="shared" si="4"/>
        <v>1</v>
      </c>
      <c r="BN43" s="5953">
        <f t="shared" si="5"/>
        <v>1</v>
      </c>
      <c r="BO43" s="5986"/>
      <c r="BP43" s="5953">
        <f t="shared" si="6"/>
        <v>1</v>
      </c>
      <c r="BQ43" s="5953">
        <f t="shared" si="7"/>
        <v>1</v>
      </c>
      <c r="BR43" s="5953">
        <f t="shared" si="8"/>
        <v>1</v>
      </c>
      <c r="BS43" s="5953">
        <f t="shared" si="9"/>
        <v>1</v>
      </c>
      <c r="BT43" s="5953">
        <f t="shared" si="10"/>
        <v>1</v>
      </c>
      <c r="BU43" s="5951"/>
      <c r="BV43" s="5953">
        <f t="shared" si="11"/>
        <v>1</v>
      </c>
      <c r="BW43" s="5953">
        <f t="shared" si="12"/>
        <v>1</v>
      </c>
      <c r="BX43" s="5953">
        <f t="shared" si="13"/>
        <v>1</v>
      </c>
      <c r="BY43" s="5953">
        <f t="shared" si="14"/>
        <v>1</v>
      </c>
      <c r="BZ43" s="5953">
        <f t="shared" si="15"/>
        <v>1</v>
      </c>
      <c r="CA43" s="5951"/>
      <c r="CB43" s="5953">
        <f t="shared" si="16"/>
        <v>1</v>
      </c>
      <c r="CC43" s="5953">
        <f t="shared" si="17"/>
        <v>1</v>
      </c>
      <c r="CD43" s="5953">
        <f t="shared" si="18"/>
        <v>1</v>
      </c>
      <c r="CE43" s="5953">
        <f t="shared" si="19"/>
        <v>1</v>
      </c>
      <c r="CF43" s="5953">
        <f t="shared" si="20"/>
        <v>1</v>
      </c>
      <c r="CG43" s="5951"/>
      <c r="CH43" s="5953">
        <f t="shared" si="21"/>
        <v>1</v>
      </c>
      <c r="CI43" s="5953">
        <f t="shared" si="22"/>
        <v>1</v>
      </c>
      <c r="CJ43" s="5953">
        <f t="shared" si="23"/>
        <v>1</v>
      </c>
      <c r="CK43" s="5953">
        <f t="shared" si="24"/>
        <v>1</v>
      </c>
      <c r="CL43" s="5953">
        <f t="shared" si="25"/>
        <v>1</v>
      </c>
      <c r="CM43" s="5951"/>
      <c r="CN43" s="5953">
        <f t="shared" si="26"/>
        <v>1</v>
      </c>
      <c r="CO43" s="5953">
        <f t="shared" si="27"/>
        <v>1</v>
      </c>
      <c r="CP43" s="5953">
        <f t="shared" si="28"/>
        <v>1</v>
      </c>
      <c r="CQ43" s="5953">
        <f t="shared" si="29"/>
        <v>1</v>
      </c>
      <c r="CR43" s="5953">
        <f t="shared" si="30"/>
        <v>1</v>
      </c>
      <c r="CS43" s="5951"/>
      <c r="CT43" s="5953">
        <f t="shared" si="31"/>
        <v>1</v>
      </c>
      <c r="CU43" s="5953">
        <f t="shared" si="32"/>
        <v>1</v>
      </c>
      <c r="CV43" s="5953">
        <f t="shared" si="33"/>
        <v>1</v>
      </c>
      <c r="CW43" s="5953">
        <f t="shared" si="34"/>
        <v>1</v>
      </c>
      <c r="CX43" s="5953">
        <f t="shared" si="35"/>
        <v>1</v>
      </c>
      <c r="CY43" s="5951"/>
      <c r="CZ43" s="5953">
        <f t="shared" si="36"/>
        <v>1</v>
      </c>
      <c r="DA43" s="5953">
        <f t="shared" si="37"/>
        <v>1</v>
      </c>
      <c r="DB43" s="5953">
        <f t="shared" si="38"/>
        <v>1</v>
      </c>
      <c r="DC43" s="5953">
        <f t="shared" si="39"/>
        <v>1</v>
      </c>
      <c r="DD43" s="5953">
        <f t="shared" si="40"/>
        <v>1</v>
      </c>
      <c r="DE43" s="5955"/>
      <c r="DG43" s="1592">
        <f t="shared" si="50"/>
        <v>34</v>
      </c>
      <c r="DH43" s="4857" t="s">
        <v>24679</v>
      </c>
      <c r="DI43" s="960" t="s">
        <v>47</v>
      </c>
      <c r="DJ43" s="1590">
        <v>3</v>
      </c>
      <c r="DK43" s="4862" t="s">
        <v>24680</v>
      </c>
      <c r="DL43" s="4863" t="s">
        <v>24681</v>
      </c>
      <c r="DM43" s="4863" t="s">
        <v>24682</v>
      </c>
      <c r="DN43" s="4863" t="s">
        <v>24683</v>
      </c>
      <c r="DO43" s="4864" t="s">
        <v>24684</v>
      </c>
      <c r="DP43" s="4618" t="s">
        <v>24685</v>
      </c>
    </row>
    <row r="44" spans="2:120" ht="14.15" customHeight="1">
      <c r="B44" s="1592">
        <f t="shared" si="49"/>
        <v>35</v>
      </c>
      <c r="C44" s="4169" t="s">
        <v>24128</v>
      </c>
      <c r="D44" s="1798"/>
      <c r="E44" s="960" t="s">
        <v>47</v>
      </c>
      <c r="F44" s="1590">
        <v>3</v>
      </c>
      <c r="G44" s="3163"/>
      <c r="H44" s="3164"/>
      <c r="I44" s="3164"/>
      <c r="J44" s="3164"/>
      <c r="K44" s="3165"/>
      <c r="L44" s="839">
        <f t="shared" si="41"/>
        <v>0</v>
      </c>
      <c r="M44" s="3163"/>
      <c r="N44" s="3164"/>
      <c r="O44" s="3164"/>
      <c r="P44" s="3164"/>
      <c r="Q44" s="3165"/>
      <c r="R44" s="839">
        <f t="shared" si="42"/>
        <v>0</v>
      </c>
      <c r="S44" s="3163"/>
      <c r="T44" s="3164"/>
      <c r="U44" s="3164"/>
      <c r="V44" s="3164"/>
      <c r="W44" s="3165"/>
      <c r="X44" s="839">
        <f t="shared" si="43"/>
        <v>0</v>
      </c>
      <c r="Y44" s="3163"/>
      <c r="Z44" s="3164"/>
      <c r="AA44" s="3164"/>
      <c r="AB44" s="3164"/>
      <c r="AC44" s="3165"/>
      <c r="AD44" s="839">
        <f t="shared" si="44"/>
        <v>0</v>
      </c>
      <c r="AE44" s="3163"/>
      <c r="AF44" s="3164"/>
      <c r="AG44" s="3164"/>
      <c r="AH44" s="3164"/>
      <c r="AI44" s="3165"/>
      <c r="AJ44" s="839">
        <f t="shared" si="45"/>
        <v>0</v>
      </c>
      <c r="AK44" s="3163"/>
      <c r="AL44" s="3164"/>
      <c r="AM44" s="3164"/>
      <c r="AN44" s="3164"/>
      <c r="AO44" s="3165"/>
      <c r="AP44" s="839">
        <f t="shared" si="46"/>
        <v>0</v>
      </c>
      <c r="AQ44" s="3163"/>
      <c r="AR44" s="3164"/>
      <c r="AS44" s="3164"/>
      <c r="AT44" s="3164"/>
      <c r="AU44" s="3165"/>
      <c r="AV44" s="839">
        <f t="shared" si="47"/>
        <v>0</v>
      </c>
      <c r="AW44" s="3163"/>
      <c r="AX44" s="3164"/>
      <c r="AY44" s="3164"/>
      <c r="AZ44" s="3164"/>
      <c r="BA44" s="3165"/>
      <c r="BB44" s="839">
        <f t="shared" si="48"/>
        <v>0</v>
      </c>
      <c r="BC44" s="1300"/>
      <c r="BD44" s="270"/>
      <c r="BE44" s="638"/>
      <c r="BG44" s="5952" t="str">
        <f t="shared" si="0"/>
        <v>Please complete all cells in row</v>
      </c>
      <c r="BJ44" s="5953">
        <f t="shared" si="1"/>
        <v>1</v>
      </c>
      <c r="BK44" s="5953">
        <f t="shared" si="2"/>
        <v>1</v>
      </c>
      <c r="BL44" s="5953">
        <f t="shared" si="3"/>
        <v>1</v>
      </c>
      <c r="BM44" s="5953">
        <f t="shared" si="4"/>
        <v>1</v>
      </c>
      <c r="BN44" s="5953">
        <f t="shared" si="5"/>
        <v>1</v>
      </c>
      <c r="BO44" s="5986"/>
      <c r="BP44" s="5953">
        <f t="shared" si="6"/>
        <v>1</v>
      </c>
      <c r="BQ44" s="5953">
        <f t="shared" si="7"/>
        <v>1</v>
      </c>
      <c r="BR44" s="5953">
        <f t="shared" si="8"/>
        <v>1</v>
      </c>
      <c r="BS44" s="5953">
        <f t="shared" si="9"/>
        <v>1</v>
      </c>
      <c r="BT44" s="5953">
        <f t="shared" si="10"/>
        <v>1</v>
      </c>
      <c r="BU44" s="5951"/>
      <c r="BV44" s="5953">
        <f t="shared" si="11"/>
        <v>1</v>
      </c>
      <c r="BW44" s="5953">
        <f t="shared" si="12"/>
        <v>1</v>
      </c>
      <c r="BX44" s="5953">
        <f t="shared" si="13"/>
        <v>1</v>
      </c>
      <c r="BY44" s="5953">
        <f t="shared" si="14"/>
        <v>1</v>
      </c>
      <c r="BZ44" s="5953">
        <f t="shared" si="15"/>
        <v>1</v>
      </c>
      <c r="CA44" s="5951"/>
      <c r="CB44" s="5953">
        <f t="shared" si="16"/>
        <v>1</v>
      </c>
      <c r="CC44" s="5953">
        <f t="shared" si="17"/>
        <v>1</v>
      </c>
      <c r="CD44" s="5953">
        <f t="shared" si="18"/>
        <v>1</v>
      </c>
      <c r="CE44" s="5953">
        <f t="shared" si="19"/>
        <v>1</v>
      </c>
      <c r="CF44" s="5953">
        <f t="shared" si="20"/>
        <v>1</v>
      </c>
      <c r="CG44" s="5951"/>
      <c r="CH44" s="5953">
        <f t="shared" si="21"/>
        <v>1</v>
      </c>
      <c r="CI44" s="5953">
        <f t="shared" si="22"/>
        <v>1</v>
      </c>
      <c r="CJ44" s="5953">
        <f t="shared" si="23"/>
        <v>1</v>
      </c>
      <c r="CK44" s="5953">
        <f t="shared" si="24"/>
        <v>1</v>
      </c>
      <c r="CL44" s="5953">
        <f t="shared" si="25"/>
        <v>1</v>
      </c>
      <c r="CM44" s="5951"/>
      <c r="CN44" s="5953">
        <f t="shared" si="26"/>
        <v>1</v>
      </c>
      <c r="CO44" s="5953">
        <f t="shared" si="27"/>
        <v>1</v>
      </c>
      <c r="CP44" s="5953">
        <f t="shared" si="28"/>
        <v>1</v>
      </c>
      <c r="CQ44" s="5953">
        <f t="shared" si="29"/>
        <v>1</v>
      </c>
      <c r="CR44" s="5953">
        <f t="shared" si="30"/>
        <v>1</v>
      </c>
      <c r="CS44" s="5951"/>
      <c r="CT44" s="5953">
        <f t="shared" si="31"/>
        <v>1</v>
      </c>
      <c r="CU44" s="5953">
        <f t="shared" si="32"/>
        <v>1</v>
      </c>
      <c r="CV44" s="5953">
        <f t="shared" si="33"/>
        <v>1</v>
      </c>
      <c r="CW44" s="5953">
        <f t="shared" si="34"/>
        <v>1</v>
      </c>
      <c r="CX44" s="5953">
        <f t="shared" si="35"/>
        <v>1</v>
      </c>
      <c r="CY44" s="5951"/>
      <c r="CZ44" s="5953">
        <f t="shared" si="36"/>
        <v>1</v>
      </c>
      <c r="DA44" s="5953">
        <f t="shared" si="37"/>
        <v>1</v>
      </c>
      <c r="DB44" s="5953">
        <f t="shared" si="38"/>
        <v>1</v>
      </c>
      <c r="DC44" s="5953">
        <f t="shared" si="39"/>
        <v>1</v>
      </c>
      <c r="DD44" s="5953">
        <f t="shared" si="40"/>
        <v>1</v>
      </c>
      <c r="DE44" s="5955"/>
      <c r="DG44" s="1592">
        <f t="shared" si="50"/>
        <v>35</v>
      </c>
      <c r="DH44" s="4856" t="s">
        <v>24686</v>
      </c>
      <c r="DI44" s="960" t="s">
        <v>47</v>
      </c>
      <c r="DJ44" s="1590">
        <v>3</v>
      </c>
      <c r="DK44" s="4862" t="s">
        <v>24687</v>
      </c>
      <c r="DL44" s="4863" t="s">
        <v>24688</v>
      </c>
      <c r="DM44" s="4863" t="s">
        <v>24689</v>
      </c>
      <c r="DN44" s="4863" t="s">
        <v>24690</v>
      </c>
      <c r="DO44" s="4864" t="s">
        <v>24691</v>
      </c>
      <c r="DP44" s="4618" t="s">
        <v>24692</v>
      </c>
    </row>
    <row r="45" spans="2:120" ht="14.15" customHeight="1">
      <c r="B45" s="1592">
        <f t="shared" si="49"/>
        <v>36</v>
      </c>
      <c r="C45" s="4170" t="s">
        <v>24135</v>
      </c>
      <c r="D45" s="1798"/>
      <c r="E45" s="960" t="s">
        <v>47</v>
      </c>
      <c r="F45" s="1590">
        <v>3</v>
      </c>
      <c r="G45" s="3163"/>
      <c r="H45" s="3164"/>
      <c r="I45" s="3164"/>
      <c r="J45" s="3164"/>
      <c r="K45" s="3165"/>
      <c r="L45" s="839">
        <f t="shared" si="41"/>
        <v>0</v>
      </c>
      <c r="M45" s="3163"/>
      <c r="N45" s="3164"/>
      <c r="O45" s="3164"/>
      <c r="P45" s="3164"/>
      <c r="Q45" s="3165"/>
      <c r="R45" s="839">
        <f t="shared" si="42"/>
        <v>0</v>
      </c>
      <c r="S45" s="3163"/>
      <c r="T45" s="3164"/>
      <c r="U45" s="3164"/>
      <c r="V45" s="3164"/>
      <c r="W45" s="3165"/>
      <c r="X45" s="839">
        <f t="shared" si="43"/>
        <v>0</v>
      </c>
      <c r="Y45" s="3163"/>
      <c r="Z45" s="3164"/>
      <c r="AA45" s="3164"/>
      <c r="AB45" s="3164"/>
      <c r="AC45" s="3165"/>
      <c r="AD45" s="839">
        <f t="shared" si="44"/>
        <v>0</v>
      </c>
      <c r="AE45" s="3163"/>
      <c r="AF45" s="3164"/>
      <c r="AG45" s="3164"/>
      <c r="AH45" s="3164"/>
      <c r="AI45" s="3165"/>
      <c r="AJ45" s="839">
        <f t="shared" si="45"/>
        <v>0</v>
      </c>
      <c r="AK45" s="3163"/>
      <c r="AL45" s="3164"/>
      <c r="AM45" s="3164"/>
      <c r="AN45" s="3164"/>
      <c r="AO45" s="3165"/>
      <c r="AP45" s="839">
        <f t="shared" si="46"/>
        <v>0</v>
      </c>
      <c r="AQ45" s="3163"/>
      <c r="AR45" s="3164"/>
      <c r="AS45" s="3164"/>
      <c r="AT45" s="3164"/>
      <c r="AU45" s="3165"/>
      <c r="AV45" s="839">
        <f t="shared" si="47"/>
        <v>0</v>
      </c>
      <c r="AW45" s="3163"/>
      <c r="AX45" s="3164"/>
      <c r="AY45" s="3164"/>
      <c r="AZ45" s="3164"/>
      <c r="BA45" s="3165"/>
      <c r="BB45" s="839">
        <f t="shared" si="48"/>
        <v>0</v>
      </c>
      <c r="BC45" s="1300"/>
      <c r="BD45" s="270"/>
      <c r="BE45" s="638"/>
      <c r="BG45" s="5952" t="str">
        <f t="shared" si="0"/>
        <v>Please complete all cells in row</v>
      </c>
      <c r="BJ45" s="5953">
        <f t="shared" si="1"/>
        <v>1</v>
      </c>
      <c r="BK45" s="5953">
        <f t="shared" si="2"/>
        <v>1</v>
      </c>
      <c r="BL45" s="5953">
        <f t="shared" si="3"/>
        <v>1</v>
      </c>
      <c r="BM45" s="5953">
        <f t="shared" si="4"/>
        <v>1</v>
      </c>
      <c r="BN45" s="5953">
        <f t="shared" si="5"/>
        <v>1</v>
      </c>
      <c r="BO45" s="5986"/>
      <c r="BP45" s="5953">
        <f t="shared" si="6"/>
        <v>1</v>
      </c>
      <c r="BQ45" s="5953">
        <f t="shared" si="7"/>
        <v>1</v>
      </c>
      <c r="BR45" s="5953">
        <f t="shared" si="8"/>
        <v>1</v>
      </c>
      <c r="BS45" s="5953">
        <f t="shared" si="9"/>
        <v>1</v>
      </c>
      <c r="BT45" s="5953">
        <f t="shared" si="10"/>
        <v>1</v>
      </c>
      <c r="BU45" s="5951"/>
      <c r="BV45" s="5953">
        <f t="shared" si="11"/>
        <v>1</v>
      </c>
      <c r="BW45" s="5953">
        <f t="shared" si="12"/>
        <v>1</v>
      </c>
      <c r="BX45" s="5953">
        <f t="shared" si="13"/>
        <v>1</v>
      </c>
      <c r="BY45" s="5953">
        <f t="shared" si="14"/>
        <v>1</v>
      </c>
      <c r="BZ45" s="5953">
        <f t="shared" si="15"/>
        <v>1</v>
      </c>
      <c r="CA45" s="5951"/>
      <c r="CB45" s="5953">
        <f t="shared" si="16"/>
        <v>1</v>
      </c>
      <c r="CC45" s="5953">
        <f t="shared" si="17"/>
        <v>1</v>
      </c>
      <c r="CD45" s="5953">
        <f t="shared" si="18"/>
        <v>1</v>
      </c>
      <c r="CE45" s="5953">
        <f t="shared" si="19"/>
        <v>1</v>
      </c>
      <c r="CF45" s="5953">
        <f t="shared" si="20"/>
        <v>1</v>
      </c>
      <c r="CG45" s="5951"/>
      <c r="CH45" s="5953">
        <f t="shared" si="21"/>
        <v>1</v>
      </c>
      <c r="CI45" s="5953">
        <f t="shared" si="22"/>
        <v>1</v>
      </c>
      <c r="CJ45" s="5953">
        <f t="shared" si="23"/>
        <v>1</v>
      </c>
      <c r="CK45" s="5953">
        <f t="shared" si="24"/>
        <v>1</v>
      </c>
      <c r="CL45" s="5953">
        <f t="shared" si="25"/>
        <v>1</v>
      </c>
      <c r="CM45" s="5951"/>
      <c r="CN45" s="5953">
        <f t="shared" si="26"/>
        <v>1</v>
      </c>
      <c r="CO45" s="5953">
        <f t="shared" si="27"/>
        <v>1</v>
      </c>
      <c r="CP45" s="5953">
        <f t="shared" si="28"/>
        <v>1</v>
      </c>
      <c r="CQ45" s="5953">
        <f t="shared" si="29"/>
        <v>1</v>
      </c>
      <c r="CR45" s="5953">
        <f t="shared" si="30"/>
        <v>1</v>
      </c>
      <c r="CS45" s="5951"/>
      <c r="CT45" s="5953">
        <f t="shared" si="31"/>
        <v>1</v>
      </c>
      <c r="CU45" s="5953">
        <f t="shared" si="32"/>
        <v>1</v>
      </c>
      <c r="CV45" s="5953">
        <f t="shared" si="33"/>
        <v>1</v>
      </c>
      <c r="CW45" s="5953">
        <f t="shared" si="34"/>
        <v>1</v>
      </c>
      <c r="CX45" s="5953">
        <f t="shared" si="35"/>
        <v>1</v>
      </c>
      <c r="CY45" s="5951"/>
      <c r="CZ45" s="5953">
        <f t="shared" si="36"/>
        <v>1</v>
      </c>
      <c r="DA45" s="5953">
        <f t="shared" si="37"/>
        <v>1</v>
      </c>
      <c r="DB45" s="5953">
        <f t="shared" si="38"/>
        <v>1</v>
      </c>
      <c r="DC45" s="5953">
        <f t="shared" si="39"/>
        <v>1</v>
      </c>
      <c r="DD45" s="5953">
        <f t="shared" si="40"/>
        <v>1</v>
      </c>
      <c r="DE45" s="5954"/>
      <c r="DG45" s="1592">
        <f t="shared" si="50"/>
        <v>36</v>
      </c>
      <c r="DH45" s="4857" t="s">
        <v>24693</v>
      </c>
      <c r="DI45" s="960" t="s">
        <v>47</v>
      </c>
      <c r="DJ45" s="1590">
        <v>3</v>
      </c>
      <c r="DK45" s="4862" t="s">
        <v>24694</v>
      </c>
      <c r="DL45" s="4863" t="s">
        <v>24695</v>
      </c>
      <c r="DM45" s="4863" t="s">
        <v>24696</v>
      </c>
      <c r="DN45" s="4863" t="s">
        <v>24697</v>
      </c>
      <c r="DO45" s="4864" t="s">
        <v>24698</v>
      </c>
      <c r="DP45" s="4618" t="s">
        <v>24699</v>
      </c>
    </row>
    <row r="46" spans="2:120" ht="14.15" customHeight="1">
      <c r="B46" s="1592">
        <f t="shared" si="49"/>
        <v>37</v>
      </c>
      <c r="C46" s="4169" t="s">
        <v>24142</v>
      </c>
      <c r="D46" s="1798"/>
      <c r="E46" s="960" t="s">
        <v>47</v>
      </c>
      <c r="F46" s="1590">
        <v>3</v>
      </c>
      <c r="G46" s="3163"/>
      <c r="H46" s="3164"/>
      <c r="I46" s="3164"/>
      <c r="J46" s="3164"/>
      <c r="K46" s="3165"/>
      <c r="L46" s="839">
        <f t="shared" si="41"/>
        <v>0</v>
      </c>
      <c r="M46" s="3163"/>
      <c r="N46" s="3164"/>
      <c r="O46" s="3164"/>
      <c r="P46" s="3164"/>
      <c r="Q46" s="3165"/>
      <c r="R46" s="839">
        <f t="shared" si="42"/>
        <v>0</v>
      </c>
      <c r="S46" s="3163"/>
      <c r="T46" s="3164"/>
      <c r="U46" s="3164"/>
      <c r="V46" s="3164"/>
      <c r="W46" s="3165"/>
      <c r="X46" s="839">
        <f t="shared" si="43"/>
        <v>0</v>
      </c>
      <c r="Y46" s="3163"/>
      <c r="Z46" s="3164"/>
      <c r="AA46" s="3164"/>
      <c r="AB46" s="3164"/>
      <c r="AC46" s="3165"/>
      <c r="AD46" s="839">
        <f t="shared" si="44"/>
        <v>0</v>
      </c>
      <c r="AE46" s="3163"/>
      <c r="AF46" s="3164"/>
      <c r="AG46" s="3164"/>
      <c r="AH46" s="3164"/>
      <c r="AI46" s="3165"/>
      <c r="AJ46" s="839">
        <f t="shared" si="45"/>
        <v>0</v>
      </c>
      <c r="AK46" s="3163"/>
      <c r="AL46" s="3164"/>
      <c r="AM46" s="3164"/>
      <c r="AN46" s="3164"/>
      <c r="AO46" s="3165"/>
      <c r="AP46" s="839">
        <f t="shared" si="46"/>
        <v>0</v>
      </c>
      <c r="AQ46" s="3163"/>
      <c r="AR46" s="3164"/>
      <c r="AS46" s="3164"/>
      <c r="AT46" s="3164"/>
      <c r="AU46" s="3165"/>
      <c r="AV46" s="839">
        <f t="shared" si="47"/>
        <v>0</v>
      </c>
      <c r="AW46" s="3163"/>
      <c r="AX46" s="3164"/>
      <c r="AY46" s="3164"/>
      <c r="AZ46" s="3164"/>
      <c r="BA46" s="3165"/>
      <c r="BB46" s="839">
        <f t="shared" si="48"/>
        <v>0</v>
      </c>
      <c r="BC46" s="1300"/>
      <c r="BD46" s="270"/>
      <c r="BE46" s="638"/>
      <c r="BG46" s="5952" t="str">
        <f t="shared" si="0"/>
        <v>Please complete all cells in row</v>
      </c>
      <c r="BJ46" s="5953">
        <f t="shared" si="1"/>
        <v>1</v>
      </c>
      <c r="BK46" s="5953">
        <f t="shared" si="2"/>
        <v>1</v>
      </c>
      <c r="BL46" s="5953">
        <f t="shared" si="3"/>
        <v>1</v>
      </c>
      <c r="BM46" s="5953">
        <f t="shared" si="4"/>
        <v>1</v>
      </c>
      <c r="BN46" s="5953">
        <f t="shared" si="5"/>
        <v>1</v>
      </c>
      <c r="BO46" s="5986"/>
      <c r="BP46" s="5953">
        <f t="shared" si="6"/>
        <v>1</v>
      </c>
      <c r="BQ46" s="5953">
        <f t="shared" si="7"/>
        <v>1</v>
      </c>
      <c r="BR46" s="5953">
        <f t="shared" si="8"/>
        <v>1</v>
      </c>
      <c r="BS46" s="5953">
        <f t="shared" si="9"/>
        <v>1</v>
      </c>
      <c r="BT46" s="5953">
        <f t="shared" si="10"/>
        <v>1</v>
      </c>
      <c r="BU46" s="5951"/>
      <c r="BV46" s="5953">
        <f t="shared" si="11"/>
        <v>1</v>
      </c>
      <c r="BW46" s="5953">
        <f t="shared" si="12"/>
        <v>1</v>
      </c>
      <c r="BX46" s="5953">
        <f t="shared" si="13"/>
        <v>1</v>
      </c>
      <c r="BY46" s="5953">
        <f t="shared" si="14"/>
        <v>1</v>
      </c>
      <c r="BZ46" s="5953">
        <f t="shared" si="15"/>
        <v>1</v>
      </c>
      <c r="CA46" s="5951"/>
      <c r="CB46" s="5953">
        <f t="shared" si="16"/>
        <v>1</v>
      </c>
      <c r="CC46" s="5953">
        <f t="shared" si="17"/>
        <v>1</v>
      </c>
      <c r="CD46" s="5953">
        <f t="shared" si="18"/>
        <v>1</v>
      </c>
      <c r="CE46" s="5953">
        <f t="shared" si="19"/>
        <v>1</v>
      </c>
      <c r="CF46" s="5953">
        <f t="shared" si="20"/>
        <v>1</v>
      </c>
      <c r="CG46" s="5951"/>
      <c r="CH46" s="5953">
        <f t="shared" si="21"/>
        <v>1</v>
      </c>
      <c r="CI46" s="5953">
        <f t="shared" si="22"/>
        <v>1</v>
      </c>
      <c r="CJ46" s="5953">
        <f t="shared" si="23"/>
        <v>1</v>
      </c>
      <c r="CK46" s="5953">
        <f t="shared" si="24"/>
        <v>1</v>
      </c>
      <c r="CL46" s="5953">
        <f t="shared" si="25"/>
        <v>1</v>
      </c>
      <c r="CM46" s="5951"/>
      <c r="CN46" s="5953">
        <f t="shared" si="26"/>
        <v>1</v>
      </c>
      <c r="CO46" s="5953">
        <f t="shared" si="27"/>
        <v>1</v>
      </c>
      <c r="CP46" s="5953">
        <f t="shared" si="28"/>
        <v>1</v>
      </c>
      <c r="CQ46" s="5953">
        <f t="shared" si="29"/>
        <v>1</v>
      </c>
      <c r="CR46" s="5953">
        <f t="shared" si="30"/>
        <v>1</v>
      </c>
      <c r="CS46" s="5951"/>
      <c r="CT46" s="5953">
        <f t="shared" si="31"/>
        <v>1</v>
      </c>
      <c r="CU46" s="5953">
        <f t="shared" si="32"/>
        <v>1</v>
      </c>
      <c r="CV46" s="5953">
        <f t="shared" si="33"/>
        <v>1</v>
      </c>
      <c r="CW46" s="5953">
        <f t="shared" si="34"/>
        <v>1</v>
      </c>
      <c r="CX46" s="5953">
        <f t="shared" si="35"/>
        <v>1</v>
      </c>
      <c r="CY46" s="5951"/>
      <c r="CZ46" s="5953">
        <f t="shared" si="36"/>
        <v>1</v>
      </c>
      <c r="DA46" s="5953">
        <f t="shared" si="37"/>
        <v>1</v>
      </c>
      <c r="DB46" s="5953">
        <f t="shared" si="38"/>
        <v>1</v>
      </c>
      <c r="DC46" s="5953">
        <f t="shared" si="39"/>
        <v>1</v>
      </c>
      <c r="DD46" s="5953">
        <f t="shared" si="40"/>
        <v>1</v>
      </c>
      <c r="DE46" s="5954"/>
      <c r="DG46" s="1592">
        <f t="shared" si="50"/>
        <v>37</v>
      </c>
      <c r="DH46" s="4856" t="s">
        <v>24700</v>
      </c>
      <c r="DI46" s="960" t="s">
        <v>47</v>
      </c>
      <c r="DJ46" s="1590">
        <v>3</v>
      </c>
      <c r="DK46" s="4862" t="s">
        <v>24701</v>
      </c>
      <c r="DL46" s="4863" t="s">
        <v>24702</v>
      </c>
      <c r="DM46" s="4863" t="s">
        <v>24703</v>
      </c>
      <c r="DN46" s="4863" t="s">
        <v>24704</v>
      </c>
      <c r="DO46" s="4864" t="s">
        <v>24705</v>
      </c>
      <c r="DP46" s="4618" t="s">
        <v>24706</v>
      </c>
    </row>
    <row r="47" spans="2:120" ht="14.15" customHeight="1">
      <c r="B47" s="1592">
        <f t="shared" si="49"/>
        <v>38</v>
      </c>
      <c r="C47" s="4170" t="s">
        <v>24149</v>
      </c>
      <c r="D47" s="1798"/>
      <c r="E47" s="960" t="s">
        <v>47</v>
      </c>
      <c r="F47" s="1590">
        <v>3</v>
      </c>
      <c r="G47" s="3163"/>
      <c r="H47" s="3164"/>
      <c r="I47" s="3164"/>
      <c r="J47" s="3164"/>
      <c r="K47" s="3165"/>
      <c r="L47" s="839">
        <f t="shared" si="41"/>
        <v>0</v>
      </c>
      <c r="M47" s="3163"/>
      <c r="N47" s="3164"/>
      <c r="O47" s="3164"/>
      <c r="P47" s="3164"/>
      <c r="Q47" s="3165"/>
      <c r="R47" s="839">
        <f t="shared" si="42"/>
        <v>0</v>
      </c>
      <c r="S47" s="3163"/>
      <c r="T47" s="3164"/>
      <c r="U47" s="3164"/>
      <c r="V47" s="3164"/>
      <c r="W47" s="3165"/>
      <c r="X47" s="839">
        <f t="shared" si="43"/>
        <v>0</v>
      </c>
      <c r="Y47" s="3163"/>
      <c r="Z47" s="3164"/>
      <c r="AA47" s="3164"/>
      <c r="AB47" s="3164"/>
      <c r="AC47" s="3165"/>
      <c r="AD47" s="839">
        <f t="shared" si="44"/>
        <v>0</v>
      </c>
      <c r="AE47" s="3163"/>
      <c r="AF47" s="3164"/>
      <c r="AG47" s="3164"/>
      <c r="AH47" s="3164"/>
      <c r="AI47" s="3165"/>
      <c r="AJ47" s="839">
        <f t="shared" si="45"/>
        <v>0</v>
      </c>
      <c r="AK47" s="3163"/>
      <c r="AL47" s="3164"/>
      <c r="AM47" s="3164"/>
      <c r="AN47" s="3164"/>
      <c r="AO47" s="3165"/>
      <c r="AP47" s="839">
        <f t="shared" si="46"/>
        <v>0</v>
      </c>
      <c r="AQ47" s="3163"/>
      <c r="AR47" s="3164"/>
      <c r="AS47" s="3164"/>
      <c r="AT47" s="3164"/>
      <c r="AU47" s="3165"/>
      <c r="AV47" s="839">
        <f t="shared" si="47"/>
        <v>0</v>
      </c>
      <c r="AW47" s="3163"/>
      <c r="AX47" s="3164"/>
      <c r="AY47" s="3164"/>
      <c r="AZ47" s="3164"/>
      <c r="BA47" s="3165"/>
      <c r="BB47" s="839">
        <f t="shared" si="48"/>
        <v>0</v>
      </c>
      <c r="BC47" s="1300"/>
      <c r="BD47" s="270"/>
      <c r="BE47" s="638"/>
      <c r="BG47" s="5952" t="str">
        <f t="shared" si="0"/>
        <v>Please complete all cells in row</v>
      </c>
      <c r="BJ47" s="5953">
        <f t="shared" si="1"/>
        <v>1</v>
      </c>
      <c r="BK47" s="5953">
        <f t="shared" si="2"/>
        <v>1</v>
      </c>
      <c r="BL47" s="5953">
        <f t="shared" si="3"/>
        <v>1</v>
      </c>
      <c r="BM47" s="5953">
        <f t="shared" si="4"/>
        <v>1</v>
      </c>
      <c r="BN47" s="5953">
        <f t="shared" si="5"/>
        <v>1</v>
      </c>
      <c r="BO47" s="5986"/>
      <c r="BP47" s="5953">
        <f t="shared" si="6"/>
        <v>1</v>
      </c>
      <c r="BQ47" s="5953">
        <f t="shared" si="7"/>
        <v>1</v>
      </c>
      <c r="BR47" s="5953">
        <f t="shared" si="8"/>
        <v>1</v>
      </c>
      <c r="BS47" s="5953">
        <f t="shared" si="9"/>
        <v>1</v>
      </c>
      <c r="BT47" s="5953">
        <f t="shared" si="10"/>
        <v>1</v>
      </c>
      <c r="BU47" s="5951"/>
      <c r="BV47" s="5953">
        <f t="shared" si="11"/>
        <v>1</v>
      </c>
      <c r="BW47" s="5953">
        <f t="shared" si="12"/>
        <v>1</v>
      </c>
      <c r="BX47" s="5953">
        <f t="shared" si="13"/>
        <v>1</v>
      </c>
      <c r="BY47" s="5953">
        <f t="shared" si="14"/>
        <v>1</v>
      </c>
      <c r="BZ47" s="5953">
        <f t="shared" si="15"/>
        <v>1</v>
      </c>
      <c r="CA47" s="5951"/>
      <c r="CB47" s="5953">
        <f t="shared" si="16"/>
        <v>1</v>
      </c>
      <c r="CC47" s="5953">
        <f t="shared" si="17"/>
        <v>1</v>
      </c>
      <c r="CD47" s="5953">
        <f t="shared" si="18"/>
        <v>1</v>
      </c>
      <c r="CE47" s="5953">
        <f t="shared" si="19"/>
        <v>1</v>
      </c>
      <c r="CF47" s="5953">
        <f t="shared" si="20"/>
        <v>1</v>
      </c>
      <c r="CG47" s="5951"/>
      <c r="CH47" s="5953">
        <f t="shared" si="21"/>
        <v>1</v>
      </c>
      <c r="CI47" s="5953">
        <f t="shared" si="22"/>
        <v>1</v>
      </c>
      <c r="CJ47" s="5953">
        <f t="shared" si="23"/>
        <v>1</v>
      </c>
      <c r="CK47" s="5953">
        <f t="shared" si="24"/>
        <v>1</v>
      </c>
      <c r="CL47" s="5953">
        <f t="shared" si="25"/>
        <v>1</v>
      </c>
      <c r="CM47" s="5951"/>
      <c r="CN47" s="5953">
        <f t="shared" si="26"/>
        <v>1</v>
      </c>
      <c r="CO47" s="5953">
        <f t="shared" si="27"/>
        <v>1</v>
      </c>
      <c r="CP47" s="5953">
        <f t="shared" si="28"/>
        <v>1</v>
      </c>
      <c r="CQ47" s="5953">
        <f t="shared" si="29"/>
        <v>1</v>
      </c>
      <c r="CR47" s="5953">
        <f t="shared" si="30"/>
        <v>1</v>
      </c>
      <c r="CS47" s="5951"/>
      <c r="CT47" s="5953">
        <f t="shared" si="31"/>
        <v>1</v>
      </c>
      <c r="CU47" s="5953">
        <f t="shared" si="32"/>
        <v>1</v>
      </c>
      <c r="CV47" s="5953">
        <f t="shared" si="33"/>
        <v>1</v>
      </c>
      <c r="CW47" s="5953">
        <f t="shared" si="34"/>
        <v>1</v>
      </c>
      <c r="CX47" s="5953">
        <f t="shared" si="35"/>
        <v>1</v>
      </c>
      <c r="CY47" s="5951"/>
      <c r="CZ47" s="5953">
        <f t="shared" si="36"/>
        <v>1</v>
      </c>
      <c r="DA47" s="5953">
        <f t="shared" si="37"/>
        <v>1</v>
      </c>
      <c r="DB47" s="5953">
        <f t="shared" si="38"/>
        <v>1</v>
      </c>
      <c r="DC47" s="5953">
        <f t="shared" si="39"/>
        <v>1</v>
      </c>
      <c r="DD47" s="5953">
        <f t="shared" si="40"/>
        <v>1</v>
      </c>
      <c r="DE47" s="5954"/>
      <c r="DG47" s="1592">
        <f t="shared" si="50"/>
        <v>38</v>
      </c>
      <c r="DH47" s="4857" t="s">
        <v>24707</v>
      </c>
      <c r="DI47" s="960" t="s">
        <v>47</v>
      </c>
      <c r="DJ47" s="1590">
        <v>3</v>
      </c>
      <c r="DK47" s="4862" t="s">
        <v>24708</v>
      </c>
      <c r="DL47" s="4863" t="s">
        <v>24709</v>
      </c>
      <c r="DM47" s="4863" t="s">
        <v>24710</v>
      </c>
      <c r="DN47" s="4863" t="s">
        <v>24711</v>
      </c>
      <c r="DO47" s="4864" t="s">
        <v>24712</v>
      </c>
      <c r="DP47" s="4618" t="s">
        <v>24713</v>
      </c>
    </row>
    <row r="48" spans="2:120" ht="14.15" customHeight="1">
      <c r="B48" s="1592">
        <f t="shared" si="49"/>
        <v>39</v>
      </c>
      <c r="C48" s="4169" t="s">
        <v>24156</v>
      </c>
      <c r="D48" s="1800"/>
      <c r="E48" s="964" t="s">
        <v>47</v>
      </c>
      <c r="F48" s="1594">
        <v>3</v>
      </c>
      <c r="G48" s="3163"/>
      <c r="H48" s="3164"/>
      <c r="I48" s="3164"/>
      <c r="J48" s="3164"/>
      <c r="K48" s="3165"/>
      <c r="L48" s="1813">
        <f t="shared" si="41"/>
        <v>0</v>
      </c>
      <c r="M48" s="3163"/>
      <c r="N48" s="3164"/>
      <c r="O48" s="3164"/>
      <c r="P48" s="3164"/>
      <c r="Q48" s="3165"/>
      <c r="R48" s="1813">
        <f t="shared" si="42"/>
        <v>0</v>
      </c>
      <c r="S48" s="3163"/>
      <c r="T48" s="3164"/>
      <c r="U48" s="3164"/>
      <c r="V48" s="3164"/>
      <c r="W48" s="3165"/>
      <c r="X48" s="1813">
        <f t="shared" si="43"/>
        <v>0</v>
      </c>
      <c r="Y48" s="3163"/>
      <c r="Z48" s="3164"/>
      <c r="AA48" s="3164"/>
      <c r="AB48" s="3164"/>
      <c r="AC48" s="3165"/>
      <c r="AD48" s="1813">
        <f t="shared" si="44"/>
        <v>0</v>
      </c>
      <c r="AE48" s="3163"/>
      <c r="AF48" s="3164"/>
      <c r="AG48" s="3164"/>
      <c r="AH48" s="3164"/>
      <c r="AI48" s="3165"/>
      <c r="AJ48" s="1813">
        <f t="shared" si="45"/>
        <v>0</v>
      </c>
      <c r="AK48" s="3163"/>
      <c r="AL48" s="3164"/>
      <c r="AM48" s="3164"/>
      <c r="AN48" s="3164"/>
      <c r="AO48" s="3165"/>
      <c r="AP48" s="1813">
        <f t="shared" si="46"/>
        <v>0</v>
      </c>
      <c r="AQ48" s="3163"/>
      <c r="AR48" s="3164"/>
      <c r="AS48" s="3164"/>
      <c r="AT48" s="3164"/>
      <c r="AU48" s="3165"/>
      <c r="AV48" s="1813">
        <f t="shared" si="47"/>
        <v>0</v>
      </c>
      <c r="AW48" s="3163"/>
      <c r="AX48" s="3164"/>
      <c r="AY48" s="3164"/>
      <c r="AZ48" s="3164"/>
      <c r="BA48" s="3165"/>
      <c r="BB48" s="1813">
        <f t="shared" si="48"/>
        <v>0</v>
      </c>
      <c r="BC48" s="1300"/>
      <c r="BD48" s="270"/>
      <c r="BE48" s="638"/>
      <c r="BG48" s="5952" t="str">
        <f t="shared" si="0"/>
        <v>Please complete all cells in row</v>
      </c>
      <c r="BJ48" s="5953">
        <f t="shared" si="1"/>
        <v>1</v>
      </c>
      <c r="BK48" s="5953">
        <f t="shared" si="2"/>
        <v>1</v>
      </c>
      <c r="BL48" s="5953">
        <f t="shared" si="3"/>
        <v>1</v>
      </c>
      <c r="BM48" s="5953">
        <f t="shared" si="4"/>
        <v>1</v>
      </c>
      <c r="BN48" s="5953">
        <f t="shared" si="5"/>
        <v>1</v>
      </c>
      <c r="BO48" s="5986"/>
      <c r="BP48" s="5953">
        <f t="shared" si="6"/>
        <v>1</v>
      </c>
      <c r="BQ48" s="5953">
        <f t="shared" si="7"/>
        <v>1</v>
      </c>
      <c r="BR48" s="5953">
        <f t="shared" si="8"/>
        <v>1</v>
      </c>
      <c r="BS48" s="5953">
        <f t="shared" si="9"/>
        <v>1</v>
      </c>
      <c r="BT48" s="5953">
        <f t="shared" si="10"/>
        <v>1</v>
      </c>
      <c r="BU48" s="5951"/>
      <c r="BV48" s="5953">
        <f t="shared" si="11"/>
        <v>1</v>
      </c>
      <c r="BW48" s="5953">
        <f t="shared" si="12"/>
        <v>1</v>
      </c>
      <c r="BX48" s="5953">
        <f t="shared" si="13"/>
        <v>1</v>
      </c>
      <c r="BY48" s="5953">
        <f t="shared" si="14"/>
        <v>1</v>
      </c>
      <c r="BZ48" s="5953">
        <f t="shared" si="15"/>
        <v>1</v>
      </c>
      <c r="CA48" s="5951"/>
      <c r="CB48" s="5953">
        <f t="shared" si="16"/>
        <v>1</v>
      </c>
      <c r="CC48" s="5953">
        <f t="shared" si="17"/>
        <v>1</v>
      </c>
      <c r="CD48" s="5953">
        <f t="shared" si="18"/>
        <v>1</v>
      </c>
      <c r="CE48" s="5953">
        <f t="shared" si="19"/>
        <v>1</v>
      </c>
      <c r="CF48" s="5953">
        <f t="shared" si="20"/>
        <v>1</v>
      </c>
      <c r="CG48" s="5951"/>
      <c r="CH48" s="5953">
        <f t="shared" si="21"/>
        <v>1</v>
      </c>
      <c r="CI48" s="5953">
        <f t="shared" si="22"/>
        <v>1</v>
      </c>
      <c r="CJ48" s="5953">
        <f t="shared" si="23"/>
        <v>1</v>
      </c>
      <c r="CK48" s="5953">
        <f t="shared" si="24"/>
        <v>1</v>
      </c>
      <c r="CL48" s="5953">
        <f t="shared" si="25"/>
        <v>1</v>
      </c>
      <c r="CM48" s="5951"/>
      <c r="CN48" s="5953">
        <f t="shared" si="26"/>
        <v>1</v>
      </c>
      <c r="CO48" s="5953">
        <f t="shared" si="27"/>
        <v>1</v>
      </c>
      <c r="CP48" s="5953">
        <f t="shared" si="28"/>
        <v>1</v>
      </c>
      <c r="CQ48" s="5953">
        <f t="shared" si="29"/>
        <v>1</v>
      </c>
      <c r="CR48" s="5953">
        <f t="shared" si="30"/>
        <v>1</v>
      </c>
      <c r="CS48" s="5951"/>
      <c r="CT48" s="5953">
        <f t="shared" si="31"/>
        <v>1</v>
      </c>
      <c r="CU48" s="5953">
        <f t="shared" si="32"/>
        <v>1</v>
      </c>
      <c r="CV48" s="5953">
        <f t="shared" si="33"/>
        <v>1</v>
      </c>
      <c r="CW48" s="5953">
        <f t="shared" si="34"/>
        <v>1</v>
      </c>
      <c r="CX48" s="5953">
        <f t="shared" si="35"/>
        <v>1</v>
      </c>
      <c r="CY48" s="5951"/>
      <c r="CZ48" s="5953">
        <f t="shared" si="36"/>
        <v>1</v>
      </c>
      <c r="DA48" s="5953">
        <f t="shared" si="37"/>
        <v>1</v>
      </c>
      <c r="DB48" s="5953">
        <f t="shared" si="38"/>
        <v>1</v>
      </c>
      <c r="DC48" s="5953">
        <f t="shared" si="39"/>
        <v>1</v>
      </c>
      <c r="DD48" s="5953">
        <f t="shared" si="40"/>
        <v>1</v>
      </c>
      <c r="DE48" s="5956"/>
      <c r="DG48" s="1592">
        <f t="shared" si="50"/>
        <v>39</v>
      </c>
      <c r="DH48" s="4856" t="s">
        <v>24714</v>
      </c>
      <c r="DI48" s="964" t="s">
        <v>47</v>
      </c>
      <c r="DJ48" s="1594">
        <v>3</v>
      </c>
      <c r="DK48" s="4862" t="s">
        <v>24715</v>
      </c>
      <c r="DL48" s="4863" t="s">
        <v>24716</v>
      </c>
      <c r="DM48" s="4863" t="s">
        <v>24717</v>
      </c>
      <c r="DN48" s="4863" t="s">
        <v>24718</v>
      </c>
      <c r="DO48" s="4864" t="s">
        <v>24719</v>
      </c>
      <c r="DP48" s="4870" t="s">
        <v>24720</v>
      </c>
    </row>
    <row r="49" spans="2:120" ht="14.15" customHeight="1">
      <c r="B49" s="1592">
        <f t="shared" si="49"/>
        <v>40</v>
      </c>
      <c r="C49" s="4171" t="s">
        <v>24163</v>
      </c>
      <c r="D49" s="1814"/>
      <c r="E49" s="964" t="s">
        <v>47</v>
      </c>
      <c r="F49" s="1594">
        <v>3</v>
      </c>
      <c r="G49" s="3163"/>
      <c r="H49" s="3164"/>
      <c r="I49" s="3164"/>
      <c r="J49" s="3164"/>
      <c r="K49" s="3165"/>
      <c r="L49" s="1813">
        <f t="shared" si="41"/>
        <v>0</v>
      </c>
      <c r="M49" s="3163"/>
      <c r="N49" s="3164"/>
      <c r="O49" s="3164"/>
      <c r="P49" s="3164"/>
      <c r="Q49" s="3165"/>
      <c r="R49" s="1813">
        <f t="shared" si="42"/>
        <v>0</v>
      </c>
      <c r="S49" s="3163"/>
      <c r="T49" s="3164"/>
      <c r="U49" s="3164"/>
      <c r="V49" s="3164"/>
      <c r="W49" s="3165"/>
      <c r="X49" s="1813">
        <f t="shared" si="43"/>
        <v>0</v>
      </c>
      <c r="Y49" s="3163"/>
      <c r="Z49" s="3164"/>
      <c r="AA49" s="3164"/>
      <c r="AB49" s="3164"/>
      <c r="AC49" s="3165"/>
      <c r="AD49" s="1813">
        <f t="shared" si="44"/>
        <v>0</v>
      </c>
      <c r="AE49" s="3163"/>
      <c r="AF49" s="3164"/>
      <c r="AG49" s="3164"/>
      <c r="AH49" s="3164"/>
      <c r="AI49" s="3165"/>
      <c r="AJ49" s="1813">
        <f t="shared" si="45"/>
        <v>0</v>
      </c>
      <c r="AK49" s="3163"/>
      <c r="AL49" s="3164"/>
      <c r="AM49" s="3164"/>
      <c r="AN49" s="3164"/>
      <c r="AO49" s="3165"/>
      <c r="AP49" s="1813">
        <f t="shared" si="46"/>
        <v>0</v>
      </c>
      <c r="AQ49" s="3163"/>
      <c r="AR49" s="3164"/>
      <c r="AS49" s="3164"/>
      <c r="AT49" s="3164"/>
      <c r="AU49" s="3165"/>
      <c r="AV49" s="1813">
        <f t="shared" si="47"/>
        <v>0</v>
      </c>
      <c r="AW49" s="3163"/>
      <c r="AX49" s="3164"/>
      <c r="AY49" s="3164"/>
      <c r="AZ49" s="3164"/>
      <c r="BA49" s="3165"/>
      <c r="BB49" s="1813">
        <f t="shared" si="48"/>
        <v>0</v>
      </c>
      <c r="BC49" s="1300"/>
      <c r="BD49" s="270"/>
      <c r="BE49" s="638"/>
      <c r="BG49" s="5952" t="str">
        <f t="shared" si="0"/>
        <v>Please complete all cells in row</v>
      </c>
      <c r="BJ49" s="5953">
        <f t="shared" si="1"/>
        <v>1</v>
      </c>
      <c r="BK49" s="5953">
        <f t="shared" si="2"/>
        <v>1</v>
      </c>
      <c r="BL49" s="5953">
        <f t="shared" si="3"/>
        <v>1</v>
      </c>
      <c r="BM49" s="5953">
        <f t="shared" si="4"/>
        <v>1</v>
      </c>
      <c r="BN49" s="5953">
        <f t="shared" si="5"/>
        <v>1</v>
      </c>
      <c r="BO49" s="5986"/>
      <c r="BP49" s="5953">
        <f t="shared" si="6"/>
        <v>1</v>
      </c>
      <c r="BQ49" s="5953">
        <f t="shared" si="7"/>
        <v>1</v>
      </c>
      <c r="BR49" s="5953">
        <f t="shared" si="8"/>
        <v>1</v>
      </c>
      <c r="BS49" s="5953">
        <f t="shared" si="9"/>
        <v>1</v>
      </c>
      <c r="BT49" s="5953">
        <f t="shared" si="10"/>
        <v>1</v>
      </c>
      <c r="BU49" s="5951"/>
      <c r="BV49" s="5953">
        <f t="shared" si="11"/>
        <v>1</v>
      </c>
      <c r="BW49" s="5953">
        <f t="shared" si="12"/>
        <v>1</v>
      </c>
      <c r="BX49" s="5953">
        <f t="shared" si="13"/>
        <v>1</v>
      </c>
      <c r="BY49" s="5953">
        <f t="shared" si="14"/>
        <v>1</v>
      </c>
      <c r="BZ49" s="5953">
        <f t="shared" si="15"/>
        <v>1</v>
      </c>
      <c r="CA49" s="5951"/>
      <c r="CB49" s="5953">
        <f t="shared" si="16"/>
        <v>1</v>
      </c>
      <c r="CC49" s="5953">
        <f t="shared" si="17"/>
        <v>1</v>
      </c>
      <c r="CD49" s="5953">
        <f t="shared" si="18"/>
        <v>1</v>
      </c>
      <c r="CE49" s="5953">
        <f t="shared" si="19"/>
        <v>1</v>
      </c>
      <c r="CF49" s="5953">
        <f t="shared" si="20"/>
        <v>1</v>
      </c>
      <c r="CG49" s="5951"/>
      <c r="CH49" s="5953">
        <f t="shared" si="21"/>
        <v>1</v>
      </c>
      <c r="CI49" s="5953">
        <f t="shared" si="22"/>
        <v>1</v>
      </c>
      <c r="CJ49" s="5953">
        <f t="shared" si="23"/>
        <v>1</v>
      </c>
      <c r="CK49" s="5953">
        <f t="shared" si="24"/>
        <v>1</v>
      </c>
      <c r="CL49" s="5953">
        <f t="shared" si="25"/>
        <v>1</v>
      </c>
      <c r="CM49" s="5951"/>
      <c r="CN49" s="5953">
        <f t="shared" si="26"/>
        <v>1</v>
      </c>
      <c r="CO49" s="5953">
        <f t="shared" si="27"/>
        <v>1</v>
      </c>
      <c r="CP49" s="5953">
        <f t="shared" si="28"/>
        <v>1</v>
      </c>
      <c r="CQ49" s="5953">
        <f t="shared" si="29"/>
        <v>1</v>
      </c>
      <c r="CR49" s="5953">
        <f t="shared" si="30"/>
        <v>1</v>
      </c>
      <c r="CS49" s="5951"/>
      <c r="CT49" s="5953">
        <f t="shared" si="31"/>
        <v>1</v>
      </c>
      <c r="CU49" s="5953">
        <f t="shared" si="32"/>
        <v>1</v>
      </c>
      <c r="CV49" s="5953">
        <f t="shared" si="33"/>
        <v>1</v>
      </c>
      <c r="CW49" s="5953">
        <f t="shared" si="34"/>
        <v>1</v>
      </c>
      <c r="CX49" s="5953">
        <f t="shared" si="35"/>
        <v>1</v>
      </c>
      <c r="CY49" s="5951"/>
      <c r="CZ49" s="5953">
        <f t="shared" si="36"/>
        <v>1</v>
      </c>
      <c r="DA49" s="5953">
        <f t="shared" si="37"/>
        <v>1</v>
      </c>
      <c r="DB49" s="5953">
        <f t="shared" si="38"/>
        <v>1</v>
      </c>
      <c r="DC49" s="5953">
        <f t="shared" si="39"/>
        <v>1</v>
      </c>
      <c r="DD49" s="5953">
        <f t="shared" si="40"/>
        <v>1</v>
      </c>
      <c r="DE49" s="5956"/>
      <c r="DG49" s="1592">
        <f t="shared" si="50"/>
        <v>40</v>
      </c>
      <c r="DH49" s="4858" t="s">
        <v>24721</v>
      </c>
      <c r="DI49" s="964" t="s">
        <v>47</v>
      </c>
      <c r="DJ49" s="1594">
        <v>3</v>
      </c>
      <c r="DK49" s="4862" t="s">
        <v>24722</v>
      </c>
      <c r="DL49" s="4863" t="s">
        <v>24723</v>
      </c>
      <c r="DM49" s="4863" t="s">
        <v>24724</v>
      </c>
      <c r="DN49" s="4863" t="s">
        <v>24725</v>
      </c>
      <c r="DO49" s="4864" t="s">
        <v>24726</v>
      </c>
      <c r="DP49" s="4870" t="s">
        <v>24727</v>
      </c>
    </row>
    <row r="50" spans="2:120" ht="14.15" customHeight="1">
      <c r="B50" s="1592">
        <f t="shared" si="49"/>
        <v>41</v>
      </c>
      <c r="C50" s="4171" t="s">
        <v>30122</v>
      </c>
      <c r="D50" s="1814"/>
      <c r="E50" s="964" t="s">
        <v>47</v>
      </c>
      <c r="F50" s="1594">
        <v>3</v>
      </c>
      <c r="G50" s="3163"/>
      <c r="H50" s="3164"/>
      <c r="I50" s="3164"/>
      <c r="J50" s="3164"/>
      <c r="K50" s="3165"/>
      <c r="L50" s="1813">
        <f>SUM(G50:K50)</f>
        <v>0</v>
      </c>
      <c r="M50" s="3163"/>
      <c r="N50" s="3164"/>
      <c r="O50" s="3164"/>
      <c r="P50" s="3164"/>
      <c r="Q50" s="3165"/>
      <c r="R50" s="1813">
        <f t="shared" ref="R50:R55" si="51">SUM(M50:Q50)</f>
        <v>0</v>
      </c>
      <c r="S50" s="3163"/>
      <c r="T50" s="3164"/>
      <c r="U50" s="3164"/>
      <c r="V50" s="3164"/>
      <c r="W50" s="3165"/>
      <c r="X50" s="1813">
        <f t="shared" ref="X50:X55" si="52">SUM(S50:W50)</f>
        <v>0</v>
      </c>
      <c r="Y50" s="3163"/>
      <c r="Z50" s="3164"/>
      <c r="AA50" s="3164"/>
      <c r="AB50" s="3164"/>
      <c r="AC50" s="3165"/>
      <c r="AD50" s="1813">
        <f t="shared" ref="AD50:AD55" si="53">SUM(Y50:AC50)</f>
        <v>0</v>
      </c>
      <c r="AE50" s="3163"/>
      <c r="AF50" s="3164"/>
      <c r="AG50" s="3164"/>
      <c r="AH50" s="3164"/>
      <c r="AI50" s="3165"/>
      <c r="AJ50" s="1813">
        <f t="shared" ref="AJ50:AJ55" si="54">SUM(AE50:AI50)</f>
        <v>0</v>
      </c>
      <c r="AK50" s="3163"/>
      <c r="AL50" s="3164"/>
      <c r="AM50" s="3164"/>
      <c r="AN50" s="3164"/>
      <c r="AO50" s="3165"/>
      <c r="AP50" s="1813">
        <f t="shared" ref="AP50:AP55" si="55">SUM(AK50:AO50)</f>
        <v>0</v>
      </c>
      <c r="AQ50" s="3163"/>
      <c r="AR50" s="3164"/>
      <c r="AS50" s="3164"/>
      <c r="AT50" s="3164"/>
      <c r="AU50" s="3165"/>
      <c r="AV50" s="1813">
        <f t="shared" ref="AV50:AV55" si="56">SUM(AQ50:AU50)</f>
        <v>0</v>
      </c>
      <c r="AW50" s="3163"/>
      <c r="AX50" s="3164"/>
      <c r="AY50" s="3164"/>
      <c r="AZ50" s="3164"/>
      <c r="BA50" s="3165"/>
      <c r="BB50" s="1813">
        <f t="shared" ref="BB50:BB55" si="57">SUM(AW50:BA50)</f>
        <v>0</v>
      </c>
      <c r="BC50" s="1300"/>
      <c r="BD50" s="270"/>
      <c r="BE50" s="638"/>
      <c r="BG50" s="5952" t="str">
        <f t="shared" si="0"/>
        <v>Please complete all cells in row</v>
      </c>
      <c r="BJ50" s="5953">
        <f t="shared" si="1"/>
        <v>1</v>
      </c>
      <c r="BK50" s="5953">
        <f t="shared" si="2"/>
        <v>1</v>
      </c>
      <c r="BL50" s="5953">
        <f t="shared" si="3"/>
        <v>1</v>
      </c>
      <c r="BM50" s="5953">
        <f t="shared" si="4"/>
        <v>1</v>
      </c>
      <c r="BN50" s="5953">
        <f t="shared" si="5"/>
        <v>1</v>
      </c>
      <c r="BO50" s="5986"/>
      <c r="BP50" s="5953">
        <f t="shared" si="6"/>
        <v>1</v>
      </c>
      <c r="BQ50" s="5953">
        <f t="shared" si="7"/>
        <v>1</v>
      </c>
      <c r="BR50" s="5953">
        <f t="shared" si="8"/>
        <v>1</v>
      </c>
      <c r="BS50" s="5953">
        <f t="shared" si="9"/>
        <v>1</v>
      </c>
      <c r="BT50" s="5953">
        <f t="shared" si="10"/>
        <v>1</v>
      </c>
      <c r="BU50" s="5951"/>
      <c r="BV50" s="5953">
        <f t="shared" si="11"/>
        <v>1</v>
      </c>
      <c r="BW50" s="5953">
        <f t="shared" si="12"/>
        <v>1</v>
      </c>
      <c r="BX50" s="5953">
        <f t="shared" si="13"/>
        <v>1</v>
      </c>
      <c r="BY50" s="5953">
        <f t="shared" si="14"/>
        <v>1</v>
      </c>
      <c r="BZ50" s="5953">
        <f t="shared" si="15"/>
        <v>1</v>
      </c>
      <c r="CA50" s="5951"/>
      <c r="CB50" s="5953">
        <f t="shared" si="16"/>
        <v>1</v>
      </c>
      <c r="CC50" s="5953">
        <f t="shared" si="17"/>
        <v>1</v>
      </c>
      <c r="CD50" s="5953">
        <f t="shared" si="18"/>
        <v>1</v>
      </c>
      <c r="CE50" s="5953">
        <f t="shared" si="19"/>
        <v>1</v>
      </c>
      <c r="CF50" s="5953">
        <f t="shared" si="20"/>
        <v>1</v>
      </c>
      <c r="CG50" s="5951"/>
      <c r="CH50" s="5953">
        <f t="shared" si="21"/>
        <v>1</v>
      </c>
      <c r="CI50" s="5953">
        <f t="shared" si="22"/>
        <v>1</v>
      </c>
      <c r="CJ50" s="5953">
        <f t="shared" si="23"/>
        <v>1</v>
      </c>
      <c r="CK50" s="5953">
        <f t="shared" si="24"/>
        <v>1</v>
      </c>
      <c r="CL50" s="5953">
        <f t="shared" si="25"/>
        <v>1</v>
      </c>
      <c r="CM50" s="5951"/>
      <c r="CN50" s="5953">
        <f t="shared" si="26"/>
        <v>1</v>
      </c>
      <c r="CO50" s="5953">
        <f t="shared" si="27"/>
        <v>1</v>
      </c>
      <c r="CP50" s="5953">
        <f t="shared" si="28"/>
        <v>1</v>
      </c>
      <c r="CQ50" s="5953">
        <f t="shared" si="29"/>
        <v>1</v>
      </c>
      <c r="CR50" s="5953">
        <f t="shared" si="30"/>
        <v>1</v>
      </c>
      <c r="CS50" s="5951"/>
      <c r="CT50" s="5953">
        <f t="shared" si="31"/>
        <v>1</v>
      </c>
      <c r="CU50" s="5953">
        <f t="shared" si="32"/>
        <v>1</v>
      </c>
      <c r="CV50" s="5953">
        <f t="shared" si="33"/>
        <v>1</v>
      </c>
      <c r="CW50" s="5953">
        <f t="shared" si="34"/>
        <v>1</v>
      </c>
      <c r="CX50" s="5953">
        <f t="shared" si="35"/>
        <v>1</v>
      </c>
      <c r="CY50" s="5951"/>
      <c r="CZ50" s="5953">
        <f t="shared" si="36"/>
        <v>1</v>
      </c>
      <c r="DA50" s="5953">
        <f t="shared" si="37"/>
        <v>1</v>
      </c>
      <c r="DB50" s="5953">
        <f t="shared" si="38"/>
        <v>1</v>
      </c>
      <c r="DC50" s="5953">
        <f t="shared" si="39"/>
        <v>1</v>
      </c>
      <c r="DD50" s="5953">
        <f t="shared" si="40"/>
        <v>1</v>
      </c>
      <c r="DE50" s="5956"/>
      <c r="DG50" s="1592">
        <f t="shared" si="50"/>
        <v>41</v>
      </c>
      <c r="DH50" s="4858" t="s">
        <v>30199</v>
      </c>
      <c r="DI50" s="964" t="s">
        <v>47</v>
      </c>
      <c r="DJ50" s="1594">
        <v>3</v>
      </c>
      <c r="DK50" s="4861" t="s">
        <v>30204</v>
      </c>
      <c r="DL50" s="4661" t="s">
        <v>30209</v>
      </c>
      <c r="DM50" s="4661" t="s">
        <v>30214</v>
      </c>
      <c r="DN50" s="4661" t="s">
        <v>30219</v>
      </c>
      <c r="DO50" s="4660" t="s">
        <v>30224</v>
      </c>
      <c r="DP50" s="4618" t="s">
        <v>30229</v>
      </c>
    </row>
    <row r="51" spans="2:120" ht="14.15" customHeight="1">
      <c r="B51" s="1592">
        <f t="shared" si="49"/>
        <v>42</v>
      </c>
      <c r="C51" s="4171" t="s">
        <v>30118</v>
      </c>
      <c r="D51" s="1814"/>
      <c r="E51" s="964" t="s">
        <v>47</v>
      </c>
      <c r="F51" s="1594">
        <v>3</v>
      </c>
      <c r="G51" s="3163"/>
      <c r="H51" s="3164"/>
      <c r="I51" s="3164"/>
      <c r="J51" s="3164"/>
      <c r="K51" s="3165"/>
      <c r="L51" s="1813">
        <f>SUM(G51:K51)</f>
        <v>0</v>
      </c>
      <c r="M51" s="3163"/>
      <c r="N51" s="3164"/>
      <c r="O51" s="3164"/>
      <c r="P51" s="3164"/>
      <c r="Q51" s="3165"/>
      <c r="R51" s="1813">
        <f t="shared" si="51"/>
        <v>0</v>
      </c>
      <c r="S51" s="3163"/>
      <c r="T51" s="3164"/>
      <c r="U51" s="3164"/>
      <c r="V51" s="3164"/>
      <c r="W51" s="3165"/>
      <c r="X51" s="1813">
        <f t="shared" si="52"/>
        <v>0</v>
      </c>
      <c r="Y51" s="3163"/>
      <c r="Z51" s="3164"/>
      <c r="AA51" s="3164"/>
      <c r="AB51" s="3164"/>
      <c r="AC51" s="3165"/>
      <c r="AD51" s="1813">
        <f t="shared" si="53"/>
        <v>0</v>
      </c>
      <c r="AE51" s="3163"/>
      <c r="AF51" s="3164"/>
      <c r="AG51" s="3164"/>
      <c r="AH51" s="3164"/>
      <c r="AI51" s="3165"/>
      <c r="AJ51" s="1813">
        <f t="shared" si="54"/>
        <v>0</v>
      </c>
      <c r="AK51" s="3163"/>
      <c r="AL51" s="3164"/>
      <c r="AM51" s="3164"/>
      <c r="AN51" s="3164"/>
      <c r="AO51" s="3165"/>
      <c r="AP51" s="1813">
        <f t="shared" si="55"/>
        <v>0</v>
      </c>
      <c r="AQ51" s="3163"/>
      <c r="AR51" s="3164"/>
      <c r="AS51" s="3164"/>
      <c r="AT51" s="3164"/>
      <c r="AU51" s="3165"/>
      <c r="AV51" s="1813">
        <f t="shared" si="56"/>
        <v>0</v>
      </c>
      <c r="AW51" s="3163"/>
      <c r="AX51" s="3164"/>
      <c r="AY51" s="3164"/>
      <c r="AZ51" s="3164"/>
      <c r="BA51" s="3165"/>
      <c r="BB51" s="1813">
        <f t="shared" si="57"/>
        <v>0</v>
      </c>
      <c r="BC51" s="1300"/>
      <c r="BD51" s="270"/>
      <c r="BE51" s="638"/>
      <c r="BG51" s="5952" t="str">
        <f t="shared" si="0"/>
        <v>Please complete all cells in row</v>
      </c>
      <c r="BJ51" s="5953">
        <f t="shared" si="1"/>
        <v>1</v>
      </c>
      <c r="BK51" s="5953">
        <f t="shared" si="2"/>
        <v>1</v>
      </c>
      <c r="BL51" s="5953">
        <f t="shared" si="3"/>
        <v>1</v>
      </c>
      <c r="BM51" s="5953">
        <f t="shared" si="4"/>
        <v>1</v>
      </c>
      <c r="BN51" s="5953">
        <f t="shared" si="5"/>
        <v>1</v>
      </c>
      <c r="BO51" s="5986"/>
      <c r="BP51" s="5953">
        <f t="shared" si="6"/>
        <v>1</v>
      </c>
      <c r="BQ51" s="5953">
        <f t="shared" si="7"/>
        <v>1</v>
      </c>
      <c r="BR51" s="5953">
        <f t="shared" si="8"/>
        <v>1</v>
      </c>
      <c r="BS51" s="5953">
        <f t="shared" si="9"/>
        <v>1</v>
      </c>
      <c r="BT51" s="5953">
        <f t="shared" si="10"/>
        <v>1</v>
      </c>
      <c r="BU51" s="5951"/>
      <c r="BV51" s="5953">
        <f t="shared" si="11"/>
        <v>1</v>
      </c>
      <c r="BW51" s="5953">
        <f t="shared" si="12"/>
        <v>1</v>
      </c>
      <c r="BX51" s="5953">
        <f t="shared" si="13"/>
        <v>1</v>
      </c>
      <c r="BY51" s="5953">
        <f t="shared" si="14"/>
        <v>1</v>
      </c>
      <c r="BZ51" s="5953">
        <f t="shared" si="15"/>
        <v>1</v>
      </c>
      <c r="CA51" s="5951"/>
      <c r="CB51" s="5953">
        <f t="shared" si="16"/>
        <v>1</v>
      </c>
      <c r="CC51" s="5953">
        <f t="shared" si="17"/>
        <v>1</v>
      </c>
      <c r="CD51" s="5953">
        <f t="shared" si="18"/>
        <v>1</v>
      </c>
      <c r="CE51" s="5953">
        <f t="shared" si="19"/>
        <v>1</v>
      </c>
      <c r="CF51" s="5953">
        <f t="shared" si="20"/>
        <v>1</v>
      </c>
      <c r="CG51" s="5951"/>
      <c r="CH51" s="5953">
        <f t="shared" si="21"/>
        <v>1</v>
      </c>
      <c r="CI51" s="5953">
        <f t="shared" si="22"/>
        <v>1</v>
      </c>
      <c r="CJ51" s="5953">
        <f t="shared" si="23"/>
        <v>1</v>
      </c>
      <c r="CK51" s="5953">
        <f t="shared" si="24"/>
        <v>1</v>
      </c>
      <c r="CL51" s="5953">
        <f t="shared" si="25"/>
        <v>1</v>
      </c>
      <c r="CM51" s="5951"/>
      <c r="CN51" s="5953">
        <f t="shared" si="26"/>
        <v>1</v>
      </c>
      <c r="CO51" s="5953">
        <f t="shared" si="27"/>
        <v>1</v>
      </c>
      <c r="CP51" s="5953">
        <f t="shared" si="28"/>
        <v>1</v>
      </c>
      <c r="CQ51" s="5953">
        <f t="shared" si="29"/>
        <v>1</v>
      </c>
      <c r="CR51" s="5953">
        <f t="shared" si="30"/>
        <v>1</v>
      </c>
      <c r="CS51" s="5951"/>
      <c r="CT51" s="5953">
        <f t="shared" si="31"/>
        <v>1</v>
      </c>
      <c r="CU51" s="5953">
        <f t="shared" si="32"/>
        <v>1</v>
      </c>
      <c r="CV51" s="5953">
        <f t="shared" si="33"/>
        <v>1</v>
      </c>
      <c r="CW51" s="5953">
        <f t="shared" si="34"/>
        <v>1</v>
      </c>
      <c r="CX51" s="5953">
        <f t="shared" si="35"/>
        <v>1</v>
      </c>
      <c r="CY51" s="5951"/>
      <c r="CZ51" s="5953">
        <f t="shared" si="36"/>
        <v>1</v>
      </c>
      <c r="DA51" s="5953">
        <f t="shared" si="37"/>
        <v>1</v>
      </c>
      <c r="DB51" s="5953">
        <f t="shared" si="38"/>
        <v>1</v>
      </c>
      <c r="DC51" s="5953">
        <f t="shared" si="39"/>
        <v>1</v>
      </c>
      <c r="DD51" s="5953">
        <f t="shared" si="40"/>
        <v>1</v>
      </c>
      <c r="DE51" s="5956"/>
      <c r="DG51" s="1592">
        <f t="shared" si="50"/>
        <v>42</v>
      </c>
      <c r="DH51" s="4858" t="s">
        <v>30200</v>
      </c>
      <c r="DI51" s="964" t="s">
        <v>47</v>
      </c>
      <c r="DJ51" s="1594">
        <v>3</v>
      </c>
      <c r="DK51" s="4861" t="s">
        <v>30205</v>
      </c>
      <c r="DL51" s="4661" t="s">
        <v>30210</v>
      </c>
      <c r="DM51" s="4661" t="s">
        <v>30215</v>
      </c>
      <c r="DN51" s="4661" t="s">
        <v>30220</v>
      </c>
      <c r="DO51" s="4660" t="s">
        <v>30225</v>
      </c>
      <c r="DP51" s="4618" t="s">
        <v>30230</v>
      </c>
    </row>
    <row r="52" spans="2:120" ht="14.15" customHeight="1">
      <c r="B52" s="1592">
        <f t="shared" si="49"/>
        <v>43</v>
      </c>
      <c r="C52" s="4171" t="s">
        <v>30119</v>
      </c>
      <c r="D52" s="1814"/>
      <c r="E52" s="964" t="s">
        <v>47</v>
      </c>
      <c r="F52" s="1594">
        <v>3</v>
      </c>
      <c r="G52" s="3163"/>
      <c r="H52" s="3164"/>
      <c r="I52" s="3164"/>
      <c r="J52" s="3164"/>
      <c r="K52" s="3165"/>
      <c r="L52" s="1813">
        <f>SUM(G52:K52)</f>
        <v>0</v>
      </c>
      <c r="M52" s="3163"/>
      <c r="N52" s="3164"/>
      <c r="O52" s="3164"/>
      <c r="P52" s="3164"/>
      <c r="Q52" s="3165"/>
      <c r="R52" s="1813">
        <f t="shared" si="51"/>
        <v>0</v>
      </c>
      <c r="S52" s="3163"/>
      <c r="T52" s="3164"/>
      <c r="U52" s="3164"/>
      <c r="V52" s="3164"/>
      <c r="W52" s="3165"/>
      <c r="X52" s="1813">
        <f t="shared" si="52"/>
        <v>0</v>
      </c>
      <c r="Y52" s="3163"/>
      <c r="Z52" s="3164"/>
      <c r="AA52" s="3164"/>
      <c r="AB52" s="3164"/>
      <c r="AC52" s="3165"/>
      <c r="AD52" s="1813">
        <f t="shared" si="53"/>
        <v>0</v>
      </c>
      <c r="AE52" s="3163"/>
      <c r="AF52" s="3164"/>
      <c r="AG52" s="3164"/>
      <c r="AH52" s="3164"/>
      <c r="AI52" s="3165"/>
      <c r="AJ52" s="1813">
        <f t="shared" si="54"/>
        <v>0</v>
      </c>
      <c r="AK52" s="3163"/>
      <c r="AL52" s="3164"/>
      <c r="AM52" s="3164"/>
      <c r="AN52" s="3164"/>
      <c r="AO52" s="3165"/>
      <c r="AP52" s="1813">
        <f t="shared" si="55"/>
        <v>0</v>
      </c>
      <c r="AQ52" s="3163"/>
      <c r="AR52" s="3164"/>
      <c r="AS52" s="3164"/>
      <c r="AT52" s="3164"/>
      <c r="AU52" s="3165"/>
      <c r="AV52" s="1813">
        <f t="shared" si="56"/>
        <v>0</v>
      </c>
      <c r="AW52" s="3163"/>
      <c r="AX52" s="3164"/>
      <c r="AY52" s="3164"/>
      <c r="AZ52" s="3164"/>
      <c r="BA52" s="3165"/>
      <c r="BB52" s="1813">
        <f t="shared" si="57"/>
        <v>0</v>
      </c>
      <c r="BC52" s="1300"/>
      <c r="BD52" s="270"/>
      <c r="BE52" s="638"/>
      <c r="BG52" s="5952" t="str">
        <f t="shared" si="0"/>
        <v>Please complete all cells in row</v>
      </c>
      <c r="BJ52" s="5953">
        <f t="shared" si="1"/>
        <v>1</v>
      </c>
      <c r="BK52" s="5953">
        <f t="shared" si="2"/>
        <v>1</v>
      </c>
      <c r="BL52" s="5953">
        <f t="shared" si="3"/>
        <v>1</v>
      </c>
      <c r="BM52" s="5953">
        <f t="shared" si="4"/>
        <v>1</v>
      </c>
      <c r="BN52" s="5953">
        <f t="shared" si="5"/>
        <v>1</v>
      </c>
      <c r="BO52" s="5986"/>
      <c r="BP52" s="5953">
        <f t="shared" si="6"/>
        <v>1</v>
      </c>
      <c r="BQ52" s="5953">
        <f t="shared" si="7"/>
        <v>1</v>
      </c>
      <c r="BR52" s="5953">
        <f t="shared" si="8"/>
        <v>1</v>
      </c>
      <c r="BS52" s="5953">
        <f t="shared" si="9"/>
        <v>1</v>
      </c>
      <c r="BT52" s="5953">
        <f t="shared" si="10"/>
        <v>1</v>
      </c>
      <c r="BU52" s="5951"/>
      <c r="BV52" s="5953">
        <f t="shared" si="11"/>
        <v>1</v>
      </c>
      <c r="BW52" s="5953">
        <f t="shared" si="12"/>
        <v>1</v>
      </c>
      <c r="BX52" s="5953">
        <f t="shared" si="13"/>
        <v>1</v>
      </c>
      <c r="BY52" s="5953">
        <f t="shared" si="14"/>
        <v>1</v>
      </c>
      <c r="BZ52" s="5953">
        <f t="shared" si="15"/>
        <v>1</v>
      </c>
      <c r="CA52" s="5951"/>
      <c r="CB52" s="5953">
        <f t="shared" si="16"/>
        <v>1</v>
      </c>
      <c r="CC52" s="5953">
        <f t="shared" si="17"/>
        <v>1</v>
      </c>
      <c r="CD52" s="5953">
        <f t="shared" si="18"/>
        <v>1</v>
      </c>
      <c r="CE52" s="5953">
        <f t="shared" si="19"/>
        <v>1</v>
      </c>
      <c r="CF52" s="5953">
        <f t="shared" si="20"/>
        <v>1</v>
      </c>
      <c r="CG52" s="5951"/>
      <c r="CH52" s="5953">
        <f t="shared" si="21"/>
        <v>1</v>
      </c>
      <c r="CI52" s="5953">
        <f t="shared" si="22"/>
        <v>1</v>
      </c>
      <c r="CJ52" s="5953">
        <f t="shared" si="23"/>
        <v>1</v>
      </c>
      <c r="CK52" s="5953">
        <f t="shared" si="24"/>
        <v>1</v>
      </c>
      <c r="CL52" s="5953">
        <f t="shared" si="25"/>
        <v>1</v>
      </c>
      <c r="CM52" s="5951"/>
      <c r="CN52" s="5953">
        <f t="shared" si="26"/>
        <v>1</v>
      </c>
      <c r="CO52" s="5953">
        <f t="shared" si="27"/>
        <v>1</v>
      </c>
      <c r="CP52" s="5953">
        <f t="shared" si="28"/>
        <v>1</v>
      </c>
      <c r="CQ52" s="5953">
        <f t="shared" si="29"/>
        <v>1</v>
      </c>
      <c r="CR52" s="5953">
        <f t="shared" si="30"/>
        <v>1</v>
      </c>
      <c r="CS52" s="5951"/>
      <c r="CT52" s="5953">
        <f t="shared" si="31"/>
        <v>1</v>
      </c>
      <c r="CU52" s="5953">
        <f t="shared" si="32"/>
        <v>1</v>
      </c>
      <c r="CV52" s="5953">
        <f t="shared" si="33"/>
        <v>1</v>
      </c>
      <c r="CW52" s="5953">
        <f t="shared" si="34"/>
        <v>1</v>
      </c>
      <c r="CX52" s="5953">
        <f t="shared" si="35"/>
        <v>1</v>
      </c>
      <c r="CY52" s="5951"/>
      <c r="CZ52" s="5953">
        <f t="shared" si="36"/>
        <v>1</v>
      </c>
      <c r="DA52" s="5953">
        <f t="shared" si="37"/>
        <v>1</v>
      </c>
      <c r="DB52" s="5953">
        <f t="shared" si="38"/>
        <v>1</v>
      </c>
      <c r="DC52" s="5953">
        <f t="shared" si="39"/>
        <v>1</v>
      </c>
      <c r="DD52" s="5953">
        <f t="shared" si="40"/>
        <v>1</v>
      </c>
      <c r="DE52" s="5956"/>
      <c r="DG52" s="1592">
        <f t="shared" si="50"/>
        <v>43</v>
      </c>
      <c r="DH52" s="4858" t="s">
        <v>30201</v>
      </c>
      <c r="DI52" s="964" t="s">
        <v>47</v>
      </c>
      <c r="DJ52" s="1594">
        <v>3</v>
      </c>
      <c r="DK52" s="4861" t="s">
        <v>30206</v>
      </c>
      <c r="DL52" s="4661" t="s">
        <v>30211</v>
      </c>
      <c r="DM52" s="4661" t="s">
        <v>30216</v>
      </c>
      <c r="DN52" s="4661" t="s">
        <v>30221</v>
      </c>
      <c r="DO52" s="4660" t="s">
        <v>30226</v>
      </c>
      <c r="DP52" s="4618" t="s">
        <v>30231</v>
      </c>
    </row>
    <row r="53" spans="2:120" ht="14.15" customHeight="1">
      <c r="B53" s="1592">
        <f t="shared" si="49"/>
        <v>44</v>
      </c>
      <c r="C53" s="4171" t="s">
        <v>30120</v>
      </c>
      <c r="D53" s="1814"/>
      <c r="E53" s="964" t="s">
        <v>47</v>
      </c>
      <c r="F53" s="1594">
        <v>3</v>
      </c>
      <c r="G53" s="3163"/>
      <c r="H53" s="3164"/>
      <c r="I53" s="3164"/>
      <c r="J53" s="3164"/>
      <c r="K53" s="3165"/>
      <c r="L53" s="1813">
        <f>SUM(G53:K53)</f>
        <v>0</v>
      </c>
      <c r="M53" s="3163"/>
      <c r="N53" s="3164"/>
      <c r="O53" s="3164"/>
      <c r="P53" s="3164"/>
      <c r="Q53" s="3165"/>
      <c r="R53" s="1813">
        <f t="shared" si="51"/>
        <v>0</v>
      </c>
      <c r="S53" s="3163"/>
      <c r="T53" s="3164"/>
      <c r="U53" s="3164"/>
      <c r="V53" s="3164"/>
      <c r="W53" s="3165"/>
      <c r="X53" s="1813">
        <f t="shared" si="52"/>
        <v>0</v>
      </c>
      <c r="Y53" s="3163"/>
      <c r="Z53" s="3164"/>
      <c r="AA53" s="3164"/>
      <c r="AB53" s="3164"/>
      <c r="AC53" s="3165"/>
      <c r="AD53" s="1813">
        <f t="shared" si="53"/>
        <v>0</v>
      </c>
      <c r="AE53" s="3163"/>
      <c r="AF53" s="3164"/>
      <c r="AG53" s="3164"/>
      <c r="AH53" s="3164"/>
      <c r="AI53" s="3165"/>
      <c r="AJ53" s="1813">
        <f t="shared" si="54"/>
        <v>0</v>
      </c>
      <c r="AK53" s="3163"/>
      <c r="AL53" s="3164"/>
      <c r="AM53" s="3164"/>
      <c r="AN53" s="3164"/>
      <c r="AO53" s="3165"/>
      <c r="AP53" s="1813">
        <f t="shared" si="55"/>
        <v>0</v>
      </c>
      <c r="AQ53" s="3163"/>
      <c r="AR53" s="3164"/>
      <c r="AS53" s="3164"/>
      <c r="AT53" s="3164"/>
      <c r="AU53" s="3165"/>
      <c r="AV53" s="1813">
        <f t="shared" si="56"/>
        <v>0</v>
      </c>
      <c r="AW53" s="3163"/>
      <c r="AX53" s="3164"/>
      <c r="AY53" s="3164"/>
      <c r="AZ53" s="3164"/>
      <c r="BA53" s="3165"/>
      <c r="BB53" s="1813">
        <f t="shared" si="57"/>
        <v>0</v>
      </c>
      <c r="BC53" s="1300"/>
      <c r="BD53" s="270"/>
      <c r="BE53" s="638"/>
      <c r="BG53" s="5952" t="str">
        <f t="shared" si="0"/>
        <v>Please complete all cells in row</v>
      </c>
      <c r="BJ53" s="5953">
        <f t="shared" si="1"/>
        <v>1</v>
      </c>
      <c r="BK53" s="5953">
        <f t="shared" si="2"/>
        <v>1</v>
      </c>
      <c r="BL53" s="5953">
        <f t="shared" si="3"/>
        <v>1</v>
      </c>
      <c r="BM53" s="5953">
        <f t="shared" si="4"/>
        <v>1</v>
      </c>
      <c r="BN53" s="5953">
        <f t="shared" si="5"/>
        <v>1</v>
      </c>
      <c r="BO53" s="5986"/>
      <c r="BP53" s="5953">
        <f t="shared" si="6"/>
        <v>1</v>
      </c>
      <c r="BQ53" s="5953">
        <f t="shared" si="7"/>
        <v>1</v>
      </c>
      <c r="BR53" s="5953">
        <f t="shared" si="8"/>
        <v>1</v>
      </c>
      <c r="BS53" s="5953">
        <f t="shared" si="9"/>
        <v>1</v>
      </c>
      <c r="BT53" s="5953">
        <f t="shared" si="10"/>
        <v>1</v>
      </c>
      <c r="BU53" s="5951"/>
      <c r="BV53" s="5953">
        <f t="shared" si="11"/>
        <v>1</v>
      </c>
      <c r="BW53" s="5953">
        <f t="shared" si="12"/>
        <v>1</v>
      </c>
      <c r="BX53" s="5953">
        <f t="shared" si="13"/>
        <v>1</v>
      </c>
      <c r="BY53" s="5953">
        <f t="shared" si="14"/>
        <v>1</v>
      </c>
      <c r="BZ53" s="5953">
        <f t="shared" si="15"/>
        <v>1</v>
      </c>
      <c r="CA53" s="5951"/>
      <c r="CB53" s="5953">
        <f t="shared" si="16"/>
        <v>1</v>
      </c>
      <c r="CC53" s="5953">
        <f t="shared" si="17"/>
        <v>1</v>
      </c>
      <c r="CD53" s="5953">
        <f t="shared" si="18"/>
        <v>1</v>
      </c>
      <c r="CE53" s="5953">
        <f t="shared" si="19"/>
        <v>1</v>
      </c>
      <c r="CF53" s="5953">
        <f t="shared" si="20"/>
        <v>1</v>
      </c>
      <c r="CG53" s="5951"/>
      <c r="CH53" s="5953">
        <f t="shared" si="21"/>
        <v>1</v>
      </c>
      <c r="CI53" s="5953">
        <f t="shared" si="22"/>
        <v>1</v>
      </c>
      <c r="CJ53" s="5953">
        <f t="shared" si="23"/>
        <v>1</v>
      </c>
      <c r="CK53" s="5953">
        <f t="shared" si="24"/>
        <v>1</v>
      </c>
      <c r="CL53" s="5953">
        <f t="shared" si="25"/>
        <v>1</v>
      </c>
      <c r="CM53" s="5951"/>
      <c r="CN53" s="5953">
        <f t="shared" si="26"/>
        <v>1</v>
      </c>
      <c r="CO53" s="5953">
        <f t="shared" si="27"/>
        <v>1</v>
      </c>
      <c r="CP53" s="5953">
        <f t="shared" si="28"/>
        <v>1</v>
      </c>
      <c r="CQ53" s="5953">
        <f t="shared" si="29"/>
        <v>1</v>
      </c>
      <c r="CR53" s="5953">
        <f t="shared" si="30"/>
        <v>1</v>
      </c>
      <c r="CS53" s="5951"/>
      <c r="CT53" s="5953">
        <f t="shared" si="31"/>
        <v>1</v>
      </c>
      <c r="CU53" s="5953">
        <f t="shared" si="32"/>
        <v>1</v>
      </c>
      <c r="CV53" s="5953">
        <f t="shared" si="33"/>
        <v>1</v>
      </c>
      <c r="CW53" s="5953">
        <f t="shared" si="34"/>
        <v>1</v>
      </c>
      <c r="CX53" s="5953">
        <f t="shared" si="35"/>
        <v>1</v>
      </c>
      <c r="CY53" s="5951"/>
      <c r="CZ53" s="5953">
        <f t="shared" si="36"/>
        <v>1</v>
      </c>
      <c r="DA53" s="5953">
        <f t="shared" si="37"/>
        <v>1</v>
      </c>
      <c r="DB53" s="5953">
        <f t="shared" si="38"/>
        <v>1</v>
      </c>
      <c r="DC53" s="5953">
        <f t="shared" si="39"/>
        <v>1</v>
      </c>
      <c r="DD53" s="5953">
        <f t="shared" si="40"/>
        <v>1</v>
      </c>
      <c r="DE53" s="5956"/>
      <c r="DG53" s="1592">
        <f t="shared" si="50"/>
        <v>44</v>
      </c>
      <c r="DH53" s="4858" t="s">
        <v>30202</v>
      </c>
      <c r="DI53" s="964" t="s">
        <v>47</v>
      </c>
      <c r="DJ53" s="1594">
        <v>3</v>
      </c>
      <c r="DK53" s="4861" t="s">
        <v>30207</v>
      </c>
      <c r="DL53" s="4661" t="s">
        <v>30212</v>
      </c>
      <c r="DM53" s="4661" t="s">
        <v>30217</v>
      </c>
      <c r="DN53" s="4661" t="s">
        <v>30222</v>
      </c>
      <c r="DO53" s="4660" t="s">
        <v>30227</v>
      </c>
      <c r="DP53" s="4618" t="s">
        <v>30232</v>
      </c>
    </row>
    <row r="54" spans="2:120" ht="14.15" customHeight="1" thickBot="1">
      <c r="B54" s="1592">
        <f t="shared" si="49"/>
        <v>45</v>
      </c>
      <c r="C54" s="4171" t="s">
        <v>30121</v>
      </c>
      <c r="D54" s="1814"/>
      <c r="E54" s="964" t="s">
        <v>47</v>
      </c>
      <c r="F54" s="1594">
        <v>3</v>
      </c>
      <c r="G54" s="3163"/>
      <c r="H54" s="3164"/>
      <c r="I54" s="3164"/>
      <c r="J54" s="3164"/>
      <c r="K54" s="3165"/>
      <c r="L54" s="1813">
        <f>SUM(G54:K54)</f>
        <v>0</v>
      </c>
      <c r="M54" s="3163"/>
      <c r="N54" s="3164"/>
      <c r="O54" s="3164"/>
      <c r="P54" s="3164"/>
      <c r="Q54" s="3165"/>
      <c r="R54" s="1813">
        <f t="shared" si="51"/>
        <v>0</v>
      </c>
      <c r="S54" s="3163"/>
      <c r="T54" s="3164"/>
      <c r="U54" s="3164"/>
      <c r="V54" s="3164"/>
      <c r="W54" s="3165"/>
      <c r="X54" s="1813">
        <f t="shared" si="52"/>
        <v>0</v>
      </c>
      <c r="Y54" s="3163"/>
      <c r="Z54" s="3164"/>
      <c r="AA54" s="3164"/>
      <c r="AB54" s="3164"/>
      <c r="AC54" s="3165"/>
      <c r="AD54" s="1813">
        <f t="shared" si="53"/>
        <v>0</v>
      </c>
      <c r="AE54" s="3163"/>
      <c r="AF54" s="3164"/>
      <c r="AG54" s="3164"/>
      <c r="AH54" s="3164"/>
      <c r="AI54" s="3165"/>
      <c r="AJ54" s="1813">
        <f t="shared" si="54"/>
        <v>0</v>
      </c>
      <c r="AK54" s="3163"/>
      <c r="AL54" s="3164"/>
      <c r="AM54" s="3164"/>
      <c r="AN54" s="3164"/>
      <c r="AO54" s="3165"/>
      <c r="AP54" s="1813">
        <f t="shared" si="55"/>
        <v>0</v>
      </c>
      <c r="AQ54" s="3163"/>
      <c r="AR54" s="3164"/>
      <c r="AS54" s="3164"/>
      <c r="AT54" s="3164"/>
      <c r="AU54" s="3165"/>
      <c r="AV54" s="1813">
        <f t="shared" si="56"/>
        <v>0</v>
      </c>
      <c r="AW54" s="3163"/>
      <c r="AX54" s="3164"/>
      <c r="AY54" s="3164"/>
      <c r="AZ54" s="3164"/>
      <c r="BA54" s="3165"/>
      <c r="BB54" s="1813">
        <f t="shared" si="57"/>
        <v>0</v>
      </c>
      <c r="BC54" s="1300"/>
      <c r="BD54" s="270"/>
      <c r="BE54" s="638"/>
      <c r="BG54" s="5952" t="str">
        <f t="shared" si="0"/>
        <v>Please complete all cells in row</v>
      </c>
      <c r="BJ54" s="5953">
        <f t="shared" si="1"/>
        <v>1</v>
      </c>
      <c r="BK54" s="5953">
        <f t="shared" si="2"/>
        <v>1</v>
      </c>
      <c r="BL54" s="5953">
        <f t="shared" si="3"/>
        <v>1</v>
      </c>
      <c r="BM54" s="5953">
        <f t="shared" si="4"/>
        <v>1</v>
      </c>
      <c r="BN54" s="5953">
        <f t="shared" si="5"/>
        <v>1</v>
      </c>
      <c r="BO54" s="5986"/>
      <c r="BP54" s="5953">
        <f t="shared" si="6"/>
        <v>1</v>
      </c>
      <c r="BQ54" s="5953">
        <f t="shared" si="7"/>
        <v>1</v>
      </c>
      <c r="BR54" s="5953">
        <f t="shared" si="8"/>
        <v>1</v>
      </c>
      <c r="BS54" s="5953">
        <f t="shared" si="9"/>
        <v>1</v>
      </c>
      <c r="BT54" s="5953">
        <f t="shared" si="10"/>
        <v>1</v>
      </c>
      <c r="BU54" s="5951"/>
      <c r="BV54" s="5953">
        <f t="shared" si="11"/>
        <v>1</v>
      </c>
      <c r="BW54" s="5953">
        <f t="shared" si="12"/>
        <v>1</v>
      </c>
      <c r="BX54" s="5953">
        <f t="shared" si="13"/>
        <v>1</v>
      </c>
      <c r="BY54" s="5953">
        <f t="shared" si="14"/>
        <v>1</v>
      </c>
      <c r="BZ54" s="5953">
        <f t="shared" si="15"/>
        <v>1</v>
      </c>
      <c r="CA54" s="5951"/>
      <c r="CB54" s="5953">
        <f t="shared" si="16"/>
        <v>1</v>
      </c>
      <c r="CC54" s="5953">
        <f t="shared" si="17"/>
        <v>1</v>
      </c>
      <c r="CD54" s="5953">
        <f t="shared" si="18"/>
        <v>1</v>
      </c>
      <c r="CE54" s="5953">
        <f t="shared" si="19"/>
        <v>1</v>
      </c>
      <c r="CF54" s="5953">
        <f t="shared" si="20"/>
        <v>1</v>
      </c>
      <c r="CG54" s="5951"/>
      <c r="CH54" s="5953">
        <f t="shared" si="21"/>
        <v>1</v>
      </c>
      <c r="CI54" s="5953">
        <f t="shared" si="22"/>
        <v>1</v>
      </c>
      <c r="CJ54" s="5953">
        <f t="shared" si="23"/>
        <v>1</v>
      </c>
      <c r="CK54" s="5953">
        <f t="shared" si="24"/>
        <v>1</v>
      </c>
      <c r="CL54" s="5953">
        <f t="shared" si="25"/>
        <v>1</v>
      </c>
      <c r="CM54" s="5951"/>
      <c r="CN54" s="5953">
        <f t="shared" si="26"/>
        <v>1</v>
      </c>
      <c r="CO54" s="5953">
        <f t="shared" si="27"/>
        <v>1</v>
      </c>
      <c r="CP54" s="5953">
        <f t="shared" si="28"/>
        <v>1</v>
      </c>
      <c r="CQ54" s="5953">
        <f t="shared" si="29"/>
        <v>1</v>
      </c>
      <c r="CR54" s="5953">
        <f t="shared" si="30"/>
        <v>1</v>
      </c>
      <c r="CS54" s="5951"/>
      <c r="CT54" s="5953">
        <f t="shared" si="31"/>
        <v>1</v>
      </c>
      <c r="CU54" s="5953">
        <f t="shared" si="32"/>
        <v>1</v>
      </c>
      <c r="CV54" s="5953">
        <f t="shared" si="33"/>
        <v>1</v>
      </c>
      <c r="CW54" s="5953">
        <f t="shared" si="34"/>
        <v>1</v>
      </c>
      <c r="CX54" s="5953">
        <f t="shared" si="35"/>
        <v>1</v>
      </c>
      <c r="CY54" s="5951"/>
      <c r="CZ54" s="5953">
        <f t="shared" si="36"/>
        <v>1</v>
      </c>
      <c r="DA54" s="5953">
        <f t="shared" si="37"/>
        <v>1</v>
      </c>
      <c r="DB54" s="5953">
        <f t="shared" si="38"/>
        <v>1</v>
      </c>
      <c r="DC54" s="5953">
        <f t="shared" si="39"/>
        <v>1</v>
      </c>
      <c r="DD54" s="5953">
        <f t="shared" si="40"/>
        <v>1</v>
      </c>
      <c r="DE54" s="5957"/>
      <c r="DG54" s="1592">
        <f t="shared" si="50"/>
        <v>45</v>
      </c>
      <c r="DH54" s="4858" t="s">
        <v>30203</v>
      </c>
      <c r="DI54" s="964" t="s">
        <v>47</v>
      </c>
      <c r="DJ54" s="1594">
        <v>3</v>
      </c>
      <c r="DK54" s="5726" t="s">
        <v>30208</v>
      </c>
      <c r="DL54" s="5727" t="s">
        <v>30213</v>
      </c>
      <c r="DM54" s="5727" t="s">
        <v>30218</v>
      </c>
      <c r="DN54" s="5727" t="s">
        <v>30223</v>
      </c>
      <c r="DO54" s="5728" t="s">
        <v>30228</v>
      </c>
      <c r="DP54" s="5729" t="s">
        <v>30233</v>
      </c>
    </row>
    <row r="55" spans="2:120" ht="14.15" customHeight="1" thickBot="1">
      <c r="B55" s="966">
        <f>+B54+1</f>
        <v>46</v>
      </c>
      <c r="C55" s="1801" t="s">
        <v>24728</v>
      </c>
      <c r="D55" s="1815"/>
      <c r="E55" s="1802" t="s">
        <v>47</v>
      </c>
      <c r="F55" s="1803">
        <v>3</v>
      </c>
      <c r="G55" s="1804">
        <f>SUM(G10:G54)</f>
        <v>0</v>
      </c>
      <c r="H55" s="938">
        <f>SUM(H10:H54)</f>
        <v>0</v>
      </c>
      <c r="I55" s="938">
        <f>SUM(I10:I54)</f>
        <v>0</v>
      </c>
      <c r="J55" s="938">
        <f>SUM(J10:J54)</f>
        <v>0</v>
      </c>
      <c r="K55" s="1805">
        <f>SUM(K10:K54)</f>
        <v>0</v>
      </c>
      <c r="L55" s="1806">
        <f t="shared" si="41"/>
        <v>0</v>
      </c>
      <c r="M55" s="1804">
        <f>SUM(M10:M54)</f>
        <v>0</v>
      </c>
      <c r="N55" s="938">
        <f>SUM(N10:N54)</f>
        <v>0</v>
      </c>
      <c r="O55" s="938">
        <f>SUM(O10:O54)</f>
        <v>0</v>
      </c>
      <c r="P55" s="938">
        <f>SUM(P10:P54)</f>
        <v>0</v>
      </c>
      <c r="Q55" s="1805">
        <f>SUM(Q10:Q54)</f>
        <v>0</v>
      </c>
      <c r="R55" s="1806">
        <f t="shared" si="51"/>
        <v>0</v>
      </c>
      <c r="S55" s="1804">
        <f>SUM(S10:S54)</f>
        <v>0</v>
      </c>
      <c r="T55" s="938">
        <f>SUM(T10:T54)</f>
        <v>0</v>
      </c>
      <c r="U55" s="938">
        <f>SUM(U10:U54)</f>
        <v>0</v>
      </c>
      <c r="V55" s="938">
        <f>SUM(V10:V54)</f>
        <v>0</v>
      </c>
      <c r="W55" s="1805">
        <f>SUM(W10:W54)</f>
        <v>0</v>
      </c>
      <c r="X55" s="1806">
        <f t="shared" si="52"/>
        <v>0</v>
      </c>
      <c r="Y55" s="1804">
        <f>SUM(Y10:Y54)</f>
        <v>0</v>
      </c>
      <c r="Z55" s="938">
        <f>SUM(Z10:Z54)</f>
        <v>0</v>
      </c>
      <c r="AA55" s="938">
        <f>SUM(AA10:AA54)</f>
        <v>0</v>
      </c>
      <c r="AB55" s="938">
        <f>SUM(AB10:AB54)</f>
        <v>0</v>
      </c>
      <c r="AC55" s="1805">
        <f>SUM(AC10:AC54)</f>
        <v>0</v>
      </c>
      <c r="AD55" s="1806">
        <f t="shared" si="53"/>
        <v>0</v>
      </c>
      <c r="AE55" s="1804">
        <f>SUM(AE10:AE54)</f>
        <v>0</v>
      </c>
      <c r="AF55" s="938">
        <f>SUM(AF10:AF54)</f>
        <v>0</v>
      </c>
      <c r="AG55" s="938">
        <f>SUM(AG10:AG54)</f>
        <v>0</v>
      </c>
      <c r="AH55" s="938">
        <f>SUM(AH10:AH54)</f>
        <v>0</v>
      </c>
      <c r="AI55" s="1805">
        <f>SUM(AI10:AI54)</f>
        <v>0</v>
      </c>
      <c r="AJ55" s="1806">
        <f t="shared" si="54"/>
        <v>0</v>
      </c>
      <c r="AK55" s="1804">
        <f>SUM(AK10:AK54)</f>
        <v>0</v>
      </c>
      <c r="AL55" s="938">
        <f>SUM(AL10:AL54)</f>
        <v>0</v>
      </c>
      <c r="AM55" s="938">
        <f>SUM(AM10:AM54)</f>
        <v>0</v>
      </c>
      <c r="AN55" s="938">
        <f>SUM(AN10:AN54)</f>
        <v>0</v>
      </c>
      <c r="AO55" s="1805">
        <f>SUM(AO10:AO54)</f>
        <v>0</v>
      </c>
      <c r="AP55" s="1806">
        <f t="shared" si="55"/>
        <v>0</v>
      </c>
      <c r="AQ55" s="1804">
        <f>SUM(AQ10:AQ54)</f>
        <v>0</v>
      </c>
      <c r="AR55" s="938">
        <f>SUM(AR10:AR54)</f>
        <v>0</v>
      </c>
      <c r="AS55" s="938">
        <f>SUM(AS10:AS54)</f>
        <v>0</v>
      </c>
      <c r="AT55" s="938">
        <f>SUM(AT10:AT54)</f>
        <v>0</v>
      </c>
      <c r="AU55" s="1805">
        <f>SUM(AU10:AU54)</f>
        <v>0</v>
      </c>
      <c r="AV55" s="1806">
        <f t="shared" si="56"/>
        <v>0</v>
      </c>
      <c r="AW55" s="1804">
        <f>SUM(AW10:AW54)</f>
        <v>0</v>
      </c>
      <c r="AX55" s="938">
        <f>SUM(AX10:AX54)</f>
        <v>0</v>
      </c>
      <c r="AY55" s="938">
        <f>SUM(AY10:AY54)</f>
        <v>0</v>
      </c>
      <c r="AZ55" s="938">
        <f>SUM(AZ10:AZ54)</f>
        <v>0</v>
      </c>
      <c r="BA55" s="1805">
        <f>SUM(BA10:BA54)</f>
        <v>0</v>
      </c>
      <c r="BB55" s="1806">
        <f t="shared" si="57"/>
        <v>0</v>
      </c>
      <c r="BC55" s="1300"/>
      <c r="BD55" s="264" t="s">
        <v>30123</v>
      </c>
      <c r="BE55" s="640"/>
      <c r="BG55" s="6128"/>
      <c r="BJ55" s="5951"/>
      <c r="BK55" s="5951"/>
      <c r="BL55" s="5951"/>
      <c r="BM55" s="5951"/>
      <c r="BN55" s="5951"/>
      <c r="BO55" s="5951"/>
      <c r="BP55" s="5951"/>
      <c r="BQ55" s="5951"/>
      <c r="BR55" s="5951"/>
      <c r="BS55" s="5951"/>
      <c r="BT55" s="5951"/>
      <c r="BU55" s="5951"/>
      <c r="BV55" s="5951"/>
      <c r="BW55" s="5951"/>
      <c r="BX55" s="5951"/>
      <c r="BY55" s="5951"/>
      <c r="BZ55" s="5951"/>
      <c r="CA55" s="5951"/>
      <c r="CB55" s="5951"/>
      <c r="CC55" s="5951"/>
      <c r="CD55" s="5951"/>
      <c r="CE55" s="5951"/>
      <c r="CF55" s="5951"/>
      <c r="CG55" s="5951"/>
      <c r="CH55" s="5951"/>
      <c r="CI55" s="5951"/>
      <c r="CJ55" s="5951"/>
      <c r="CK55" s="5951"/>
      <c r="CL55" s="5951"/>
      <c r="CM55" s="5951"/>
      <c r="CN55" s="5951"/>
      <c r="CO55" s="5951"/>
      <c r="CP55" s="5951"/>
      <c r="CQ55" s="5951"/>
      <c r="CR55" s="5951"/>
      <c r="CS55" s="5951"/>
      <c r="CT55" s="5951"/>
      <c r="CU55" s="5951"/>
      <c r="CV55" s="5951"/>
      <c r="CW55" s="5951"/>
      <c r="CX55" s="5951"/>
      <c r="CY55" s="5951"/>
      <c r="CZ55" s="5951"/>
      <c r="DA55" s="5951"/>
      <c r="DB55" s="5951"/>
      <c r="DC55" s="5951"/>
      <c r="DD55" s="5951"/>
      <c r="DE55" s="5957"/>
      <c r="DG55" s="966">
        <f>+DG54+1</f>
        <v>46</v>
      </c>
      <c r="DH55" s="1801" t="s">
        <v>24728</v>
      </c>
      <c r="DI55" s="1802" t="s">
        <v>47</v>
      </c>
      <c r="DJ55" s="1803">
        <v>3</v>
      </c>
      <c r="DK55" s="4865" t="s">
        <v>24729</v>
      </c>
      <c r="DL55" s="4812" t="s">
        <v>24730</v>
      </c>
      <c r="DM55" s="4812" t="s">
        <v>24731</v>
      </c>
      <c r="DN55" s="4812" t="s">
        <v>24732</v>
      </c>
      <c r="DO55" s="4866" t="s">
        <v>24733</v>
      </c>
      <c r="DP55" s="4867" t="s">
        <v>24734</v>
      </c>
    </row>
    <row r="56" spans="2:120" ht="14.15" customHeight="1">
      <c r="B56" s="1300"/>
      <c r="C56" s="1300"/>
      <c r="D56" s="1535"/>
      <c r="E56" s="1300"/>
      <c r="F56" s="1300"/>
      <c r="G56" s="1300"/>
      <c r="H56" s="1300"/>
      <c r="I56" s="1300"/>
      <c r="J56" s="1300"/>
      <c r="K56" s="1300"/>
      <c r="L56" s="1300"/>
      <c r="M56" s="1300"/>
      <c r="N56" s="1300"/>
      <c r="O56" s="1300"/>
      <c r="P56" s="1300"/>
      <c r="Q56" s="1300"/>
      <c r="R56" s="1300"/>
      <c r="S56" s="1300"/>
      <c r="T56" s="1300"/>
      <c r="U56" s="1300"/>
      <c r="V56" s="1300"/>
      <c r="W56" s="1300"/>
      <c r="X56" s="1300"/>
      <c r="Y56" s="1300"/>
      <c r="Z56" s="1300"/>
      <c r="AA56" s="1300"/>
      <c r="AB56" s="1300"/>
      <c r="AC56" s="1300"/>
      <c r="AD56" s="1300"/>
      <c r="AE56" s="1300"/>
      <c r="AF56" s="1300"/>
      <c r="AG56" s="1300"/>
      <c r="AH56" s="1300"/>
      <c r="AI56" s="1300"/>
      <c r="AJ56" s="1300"/>
      <c r="AK56" s="1300"/>
      <c r="AL56" s="1300"/>
      <c r="AM56" s="1300"/>
      <c r="AN56" s="1300"/>
      <c r="AO56" s="1300"/>
      <c r="AP56" s="1300"/>
      <c r="AQ56" s="1300"/>
      <c r="AR56" s="1300"/>
      <c r="AS56" s="1300"/>
      <c r="AT56" s="1300"/>
      <c r="AU56" s="1300"/>
      <c r="AV56" s="1300"/>
      <c r="AW56" s="1300"/>
      <c r="AX56" s="1300"/>
      <c r="AY56" s="1300"/>
      <c r="AZ56" s="1300"/>
      <c r="BA56" s="1300"/>
      <c r="BB56" s="1300"/>
      <c r="BC56" s="1300"/>
      <c r="BD56" s="1300"/>
      <c r="BE56" s="1300"/>
      <c r="BF56" s="1300"/>
      <c r="BG56" s="6128"/>
      <c r="BJ56" s="5951"/>
      <c r="BK56" s="5951"/>
      <c r="BL56" s="5951"/>
      <c r="BM56" s="5951"/>
      <c r="BN56" s="5951"/>
      <c r="BO56" s="5951"/>
      <c r="BP56" s="5951"/>
      <c r="BQ56" s="5951"/>
      <c r="BR56" s="5951"/>
      <c r="BS56" s="5951"/>
      <c r="BT56" s="5951"/>
      <c r="BU56" s="5951"/>
      <c r="BV56" s="5951"/>
      <c r="BW56" s="5951"/>
      <c r="BX56" s="5951"/>
      <c r="BY56" s="5951"/>
      <c r="BZ56" s="5951"/>
      <c r="CA56" s="5951"/>
      <c r="CB56" s="5951"/>
      <c r="CC56" s="5951"/>
      <c r="CD56" s="5951"/>
      <c r="CE56" s="5951"/>
      <c r="CF56" s="5951"/>
      <c r="CG56" s="5951"/>
      <c r="CH56" s="5951"/>
      <c r="CI56" s="5951"/>
      <c r="CJ56" s="5951"/>
      <c r="CK56" s="5951"/>
      <c r="CL56" s="5951"/>
      <c r="CM56" s="5951"/>
      <c r="CN56" s="5951"/>
      <c r="CO56" s="5951"/>
      <c r="CP56" s="5951"/>
      <c r="CQ56" s="5951"/>
      <c r="CR56" s="5951"/>
      <c r="CS56" s="5951"/>
      <c r="CT56" s="5951"/>
      <c r="CU56" s="5951"/>
      <c r="CV56" s="5951"/>
      <c r="CW56" s="5951"/>
      <c r="CX56" s="5951"/>
      <c r="CY56" s="5951"/>
      <c r="CZ56" s="5951"/>
      <c r="DA56" s="5951"/>
      <c r="DB56" s="5951"/>
      <c r="DC56" s="5951"/>
      <c r="DD56" s="5951"/>
      <c r="DE56" s="5957"/>
      <c r="DF56" s="1300"/>
      <c r="DG56" s="1300"/>
      <c r="DH56" s="1300"/>
      <c r="DI56" s="1300"/>
      <c r="DJ56" s="1300"/>
      <c r="DK56" s="1300"/>
      <c r="DL56" s="1300"/>
      <c r="DM56" s="1300"/>
      <c r="DN56" s="1300"/>
      <c r="DO56" s="1300"/>
      <c r="DP56" s="1300"/>
    </row>
    <row r="57" spans="2:120" ht="14.15" customHeight="1">
      <c r="B57" s="99" t="s">
        <v>324</v>
      </c>
      <c r="C57" s="100"/>
      <c r="D57" s="268"/>
      <c r="E57" s="268"/>
      <c r="F57" s="268"/>
      <c r="G57" s="4357"/>
      <c r="H57" s="4353"/>
      <c r="I57" s="4353"/>
      <c r="J57" s="4353"/>
      <c r="K57" s="4353"/>
      <c r="L57" s="4353"/>
      <c r="M57" s="4353"/>
      <c r="N57" s="4353"/>
      <c r="O57" s="4353"/>
      <c r="P57" s="4353"/>
      <c r="Q57" s="4353"/>
      <c r="R57" s="113"/>
      <c r="S57" s="113"/>
      <c r="T57" s="113"/>
      <c r="U57" s="113"/>
      <c r="V57" s="1300"/>
      <c r="W57" s="1300"/>
      <c r="X57" s="1300"/>
      <c r="Y57" s="1300"/>
      <c r="Z57" s="1300"/>
      <c r="AA57" s="1300"/>
      <c r="AB57" s="1300"/>
      <c r="AC57" s="1300"/>
      <c r="AD57" s="1300"/>
      <c r="AE57" s="1300"/>
      <c r="AF57" s="1300"/>
      <c r="AG57" s="1300"/>
      <c r="AH57" s="1300"/>
      <c r="AI57" s="1300"/>
      <c r="AJ57" s="1300"/>
      <c r="AK57" s="1300"/>
      <c r="AL57" s="1300"/>
      <c r="AM57" s="1300"/>
      <c r="AN57" s="1300"/>
      <c r="AO57" s="1300"/>
      <c r="AP57" s="1300"/>
      <c r="AQ57" s="1300"/>
      <c r="AR57" s="1300"/>
      <c r="AS57" s="1300"/>
      <c r="AT57" s="1300"/>
      <c r="AU57" s="1300"/>
      <c r="AV57" s="1300"/>
      <c r="AW57" s="1300"/>
      <c r="AX57" s="1300"/>
      <c r="AY57" s="1300"/>
      <c r="AZ57" s="1300"/>
      <c r="BA57" s="1300"/>
      <c r="BB57" s="1300"/>
      <c r="BC57" s="1300"/>
      <c r="BD57" s="1300"/>
      <c r="BE57" s="1300"/>
      <c r="BF57" s="1300"/>
      <c r="BG57" s="6128"/>
      <c r="BJ57" s="5951"/>
      <c r="BK57" s="5951"/>
      <c r="BL57" s="5951"/>
      <c r="BM57" s="5951"/>
      <c r="BN57" s="5951"/>
      <c r="BO57" s="5951"/>
      <c r="BP57" s="5951"/>
      <c r="BQ57" s="5951"/>
      <c r="BR57" s="5951"/>
      <c r="BS57" s="5951"/>
      <c r="BT57" s="5951"/>
      <c r="BU57" s="5951"/>
      <c r="BV57" s="5951"/>
      <c r="BW57" s="5951"/>
      <c r="BX57" s="5951"/>
      <c r="BY57" s="5951"/>
      <c r="BZ57" s="5951"/>
      <c r="CA57" s="5951"/>
      <c r="CB57" s="5951"/>
      <c r="CC57" s="5951"/>
      <c r="CD57" s="5951"/>
      <c r="CE57" s="5951"/>
      <c r="CF57" s="5951"/>
      <c r="CG57" s="5951"/>
      <c r="CH57" s="5951"/>
      <c r="CI57" s="5951"/>
      <c r="CJ57" s="5951"/>
      <c r="CK57" s="5951"/>
      <c r="CL57" s="5951"/>
      <c r="CM57" s="5951"/>
      <c r="CN57" s="5951"/>
      <c r="CO57" s="5951"/>
      <c r="CP57" s="5951"/>
      <c r="CQ57" s="5951"/>
      <c r="CR57" s="5951"/>
      <c r="CS57" s="5951"/>
      <c r="CT57" s="5951"/>
      <c r="CU57" s="5951"/>
      <c r="CV57" s="5951"/>
      <c r="CW57" s="5951"/>
      <c r="CX57" s="5951"/>
      <c r="CY57" s="5951"/>
      <c r="CZ57" s="5951"/>
      <c r="DA57" s="5951"/>
      <c r="DB57" s="5951"/>
      <c r="DC57" s="5951"/>
      <c r="DD57" s="5951"/>
      <c r="DE57" s="5957"/>
      <c r="DF57" s="1300"/>
      <c r="DG57" s="1300"/>
      <c r="DH57" s="1300"/>
      <c r="DI57" s="1300"/>
      <c r="DJ57" s="1300"/>
      <c r="DK57" s="1300"/>
      <c r="DL57" s="1300"/>
      <c r="DM57" s="1300"/>
      <c r="DN57" s="1300"/>
      <c r="DO57" s="1300"/>
      <c r="DP57" s="1300"/>
    </row>
    <row r="58" spans="2:120" ht="14.15" customHeight="1">
      <c r="B58" s="103"/>
      <c r="C58" s="104" t="s">
        <v>325</v>
      </c>
      <c r="D58" s="268"/>
      <c r="E58" s="268"/>
      <c r="F58" s="268"/>
      <c r="G58" s="4357"/>
      <c r="H58" s="4353"/>
      <c r="I58" s="4353"/>
      <c r="J58" s="4353"/>
      <c r="K58" s="4353"/>
      <c r="L58" s="4353"/>
      <c r="M58" s="4353"/>
      <c r="N58" s="4353"/>
      <c r="O58" s="4353"/>
      <c r="P58" s="4353"/>
      <c r="Q58" s="4353"/>
      <c r="R58" s="113"/>
      <c r="S58" s="113"/>
      <c r="T58" s="113"/>
      <c r="U58" s="113"/>
      <c r="V58" s="1300"/>
      <c r="W58" s="1300"/>
      <c r="X58" s="1300"/>
      <c r="Y58" s="1300"/>
      <c r="Z58" s="1300"/>
      <c r="AA58" s="1300"/>
      <c r="AB58" s="1300"/>
      <c r="AC58" s="1300"/>
      <c r="AD58" s="1300"/>
      <c r="AE58" s="1300"/>
      <c r="AF58" s="1300"/>
      <c r="AG58" s="1300"/>
      <c r="AH58" s="1300"/>
      <c r="AI58" s="1300"/>
      <c r="AJ58" s="1300"/>
      <c r="AK58" s="1300"/>
      <c r="AL58" s="1300"/>
      <c r="AM58" s="1300"/>
      <c r="AN58" s="1300"/>
      <c r="AO58" s="1300"/>
      <c r="AP58" s="1300"/>
      <c r="AQ58" s="1300"/>
      <c r="AR58" s="1300"/>
      <c r="AS58" s="1300"/>
      <c r="AT58" s="1300"/>
      <c r="AU58" s="1300"/>
      <c r="AV58" s="1300"/>
      <c r="AW58" s="1300"/>
      <c r="AX58" s="1300"/>
      <c r="AY58" s="1300"/>
      <c r="AZ58" s="1300"/>
      <c r="BA58" s="1300"/>
      <c r="BB58" s="1300"/>
      <c r="BC58" s="1300"/>
      <c r="BD58" s="1300"/>
      <c r="BE58" s="1300"/>
      <c r="BF58" s="1300"/>
      <c r="BG58" s="6128"/>
      <c r="BJ58" s="5951"/>
      <c r="BK58" s="5951"/>
      <c r="BL58" s="5951"/>
      <c r="BM58" s="5951"/>
      <c r="BN58" s="5951"/>
      <c r="BO58" s="5951"/>
      <c r="BP58" s="5951"/>
      <c r="BQ58" s="5951"/>
      <c r="BR58" s="5951"/>
      <c r="BS58" s="5951"/>
      <c r="BT58" s="5951"/>
      <c r="BU58" s="5951"/>
      <c r="BV58" s="5951"/>
      <c r="BW58" s="5951"/>
      <c r="BX58" s="5951"/>
      <c r="BY58" s="5951"/>
      <c r="BZ58" s="5951"/>
      <c r="CA58" s="5951"/>
      <c r="CB58" s="5951"/>
      <c r="CC58" s="5951"/>
      <c r="CD58" s="5951"/>
      <c r="CE58" s="5951"/>
      <c r="CF58" s="5951"/>
      <c r="CG58" s="5951"/>
      <c r="CH58" s="5951"/>
      <c r="CI58" s="5951"/>
      <c r="CJ58" s="5951"/>
      <c r="CK58" s="5951"/>
      <c r="CL58" s="5951"/>
      <c r="CM58" s="5951"/>
      <c r="CN58" s="5951"/>
      <c r="CO58" s="5951"/>
      <c r="CP58" s="5951"/>
      <c r="CQ58" s="5951"/>
      <c r="CR58" s="5951"/>
      <c r="CS58" s="5951"/>
      <c r="CT58" s="5951"/>
      <c r="CU58" s="5951"/>
      <c r="CV58" s="5951"/>
      <c r="CW58" s="5951"/>
      <c r="CX58" s="5951"/>
      <c r="CY58" s="5951"/>
      <c r="CZ58" s="5951"/>
      <c r="DA58" s="5951"/>
      <c r="DB58" s="5951"/>
      <c r="DC58" s="5951"/>
      <c r="DD58" s="5951"/>
      <c r="DE58" s="5957"/>
      <c r="DF58" s="1300"/>
      <c r="DG58" s="1300"/>
      <c r="DH58" s="1300"/>
      <c r="DI58" s="1300"/>
      <c r="DJ58" s="1300"/>
      <c r="DK58" s="1300"/>
      <c r="DL58" s="1300"/>
      <c r="DM58" s="1300"/>
      <c r="DN58" s="1300"/>
      <c r="DO58" s="1300"/>
      <c r="DP58" s="1300"/>
    </row>
    <row r="59" spans="2:120" ht="14.15" customHeight="1">
      <c r="B59" s="106"/>
      <c r="C59" s="104" t="s">
        <v>326</v>
      </c>
      <c r="D59" s="268"/>
      <c r="E59" s="268"/>
      <c r="F59" s="268"/>
      <c r="G59" s="4357"/>
      <c r="H59" s="4353"/>
      <c r="I59" s="4353"/>
      <c r="J59" s="4353"/>
      <c r="K59" s="4353"/>
      <c r="L59" s="4353"/>
      <c r="M59" s="4353"/>
      <c r="N59" s="4353"/>
      <c r="O59" s="4353"/>
      <c r="P59" s="4353"/>
      <c r="Q59" s="4353"/>
      <c r="R59" s="113"/>
      <c r="S59" s="113"/>
      <c r="T59" s="113"/>
      <c r="U59" s="113"/>
      <c r="V59" s="1300"/>
      <c r="W59" s="1300"/>
      <c r="X59" s="1300"/>
      <c r="Y59" s="1300"/>
      <c r="Z59" s="1300"/>
      <c r="AA59" s="1300"/>
      <c r="AB59" s="1300"/>
      <c r="AC59" s="1300"/>
      <c r="AD59" s="1300"/>
      <c r="AE59" s="1300"/>
      <c r="AF59" s="1300"/>
      <c r="AG59" s="1300"/>
      <c r="AH59" s="1300"/>
      <c r="AI59" s="1300"/>
      <c r="AJ59" s="1300"/>
      <c r="AK59" s="1300"/>
      <c r="AL59" s="1300"/>
      <c r="AM59" s="1300"/>
      <c r="AN59" s="1300"/>
      <c r="AO59" s="1300"/>
      <c r="AP59" s="1300"/>
      <c r="AQ59" s="1300"/>
      <c r="AR59" s="1300"/>
      <c r="AS59" s="1300"/>
      <c r="AT59" s="1300"/>
      <c r="AU59" s="1300"/>
      <c r="AV59" s="1300"/>
      <c r="AW59" s="1300"/>
      <c r="AX59" s="1300"/>
      <c r="AY59" s="1300"/>
      <c r="AZ59" s="1300"/>
      <c r="BA59" s="1300"/>
      <c r="BB59" s="1300"/>
      <c r="BC59" s="1300"/>
      <c r="BD59" s="1300"/>
      <c r="BE59" s="1300"/>
      <c r="BF59" s="1300"/>
      <c r="BI59" s="5957"/>
      <c r="BJ59" s="5959"/>
      <c r="DE59" s="5957"/>
      <c r="DF59" s="1300"/>
      <c r="DG59" s="1300"/>
      <c r="DH59" s="1300"/>
      <c r="DI59" s="1300"/>
      <c r="DJ59" s="1300"/>
      <c r="DK59" s="1300"/>
      <c r="DL59" s="1300"/>
      <c r="DM59" s="1300"/>
      <c r="DN59" s="1300"/>
      <c r="DO59" s="1300"/>
      <c r="DP59" s="1300"/>
    </row>
    <row r="60" spans="2:120" ht="14.15" customHeight="1">
      <c r="B60" s="107"/>
      <c r="C60" s="104" t="s">
        <v>327</v>
      </c>
      <c r="D60" s="268"/>
      <c r="E60" s="268"/>
      <c r="F60" s="268"/>
      <c r="G60" s="4357"/>
      <c r="H60" s="4353"/>
      <c r="I60" s="4353"/>
      <c r="J60" s="4353"/>
      <c r="K60" s="4353"/>
      <c r="L60" s="4353"/>
      <c r="M60" s="4353"/>
      <c r="N60" s="4353"/>
      <c r="O60" s="4353"/>
      <c r="P60" s="4353"/>
      <c r="Q60" s="4353"/>
      <c r="R60" s="113"/>
      <c r="S60" s="113"/>
      <c r="T60" s="113"/>
      <c r="U60" s="113"/>
      <c r="V60" s="1300"/>
      <c r="W60" s="1300"/>
      <c r="X60" s="1300"/>
      <c r="Y60" s="1300"/>
      <c r="Z60" s="1300"/>
      <c r="AA60" s="1300"/>
      <c r="AB60" s="1300"/>
      <c r="AC60" s="1300"/>
      <c r="AD60" s="1300"/>
      <c r="AE60" s="1300"/>
      <c r="AF60" s="1300"/>
      <c r="AG60" s="1300"/>
      <c r="AH60" s="1300"/>
      <c r="AI60" s="1300"/>
      <c r="AJ60" s="1300"/>
      <c r="AK60" s="1300"/>
      <c r="AL60" s="1300"/>
      <c r="AM60" s="1300"/>
      <c r="AN60" s="1300"/>
      <c r="AO60" s="1300"/>
      <c r="AP60" s="1300"/>
      <c r="AQ60" s="1300"/>
      <c r="AR60" s="1300"/>
      <c r="AS60" s="1300"/>
      <c r="AT60" s="1300"/>
      <c r="AU60" s="1300"/>
      <c r="AV60" s="1300"/>
      <c r="AW60" s="1300"/>
      <c r="AX60" s="1300"/>
      <c r="AY60" s="1300"/>
      <c r="AZ60" s="1300"/>
      <c r="BA60" s="1300"/>
      <c r="BB60" s="1300"/>
      <c r="BC60" s="1300"/>
      <c r="BD60" s="1300"/>
      <c r="BE60" s="1300"/>
      <c r="BF60" s="1300"/>
      <c r="BI60" s="5957"/>
      <c r="BJ60" s="5961"/>
      <c r="DE60" s="5957"/>
      <c r="DF60" s="1300"/>
      <c r="DG60" s="1300"/>
      <c r="DH60" s="1300"/>
      <c r="DI60" s="1300"/>
      <c r="DJ60" s="1300"/>
      <c r="DK60" s="1300"/>
      <c r="DL60" s="1300"/>
      <c r="DM60" s="1300"/>
      <c r="DN60" s="1300"/>
      <c r="DO60" s="1300"/>
      <c r="DP60" s="1300"/>
    </row>
    <row r="61" spans="2:120" ht="14.15" customHeight="1">
      <c r="B61" s="3543"/>
      <c r="C61" s="104" t="s">
        <v>328</v>
      </c>
      <c r="D61" s="268"/>
      <c r="E61" s="268"/>
      <c r="F61" s="268"/>
      <c r="G61" s="4357"/>
      <c r="H61" s="4353"/>
      <c r="I61" s="4353"/>
      <c r="J61" s="4353"/>
      <c r="K61" s="4353"/>
      <c r="L61" s="4353"/>
      <c r="M61" s="4353"/>
      <c r="N61" s="4353"/>
      <c r="O61" s="4353"/>
      <c r="P61" s="4353"/>
      <c r="Q61" s="4353"/>
      <c r="R61" s="113"/>
      <c r="S61" s="113"/>
      <c r="T61" s="113"/>
      <c r="U61" s="113"/>
      <c r="V61" s="1300"/>
      <c r="W61" s="1300"/>
      <c r="X61" s="1300"/>
      <c r="Y61" s="1300"/>
      <c r="Z61" s="1300"/>
      <c r="AA61" s="1300"/>
      <c r="AB61" s="1300"/>
      <c r="AC61" s="1300"/>
      <c r="AD61" s="1300"/>
      <c r="AE61" s="1300"/>
      <c r="AF61" s="1300"/>
      <c r="AG61" s="1300"/>
      <c r="AH61" s="1300"/>
      <c r="AI61" s="1300"/>
      <c r="AJ61" s="1300"/>
      <c r="AK61" s="1300"/>
      <c r="AL61" s="1300"/>
      <c r="AM61" s="1300"/>
      <c r="AN61" s="1300"/>
      <c r="AO61" s="1300"/>
      <c r="AP61" s="1300"/>
      <c r="AQ61" s="1300"/>
      <c r="AR61" s="1300"/>
      <c r="AS61" s="1300"/>
      <c r="AT61" s="1300"/>
      <c r="AU61" s="1300"/>
      <c r="AV61" s="1300"/>
      <c r="AW61" s="1300"/>
      <c r="AX61" s="1300"/>
      <c r="AY61" s="1300"/>
      <c r="AZ61" s="1300"/>
      <c r="BA61" s="1300"/>
      <c r="BB61" s="1300"/>
      <c r="BC61" s="1300"/>
      <c r="BD61" s="1300"/>
      <c r="BE61" s="1300"/>
      <c r="BF61" s="1300"/>
      <c r="BI61" s="5957"/>
      <c r="BJ61" s="5961"/>
      <c r="DE61" s="5957"/>
      <c r="DF61" s="1300"/>
      <c r="DG61" s="1300"/>
      <c r="DH61" s="1300"/>
      <c r="DI61" s="1300"/>
      <c r="DJ61" s="1300"/>
      <c r="DK61" s="1300"/>
      <c r="DL61" s="1300"/>
      <c r="DM61" s="1300"/>
      <c r="DN61" s="1300"/>
      <c r="DO61" s="1300"/>
      <c r="DP61" s="1300"/>
    </row>
    <row r="62" spans="2:120" ht="14.15" customHeight="1" thickBot="1">
      <c r="B62" s="890"/>
      <c r="C62" s="104"/>
      <c r="D62" s="268"/>
      <c r="E62" s="268"/>
      <c r="F62" s="268"/>
      <c r="G62" s="4357"/>
      <c r="H62" s="4353"/>
      <c r="I62" s="4353"/>
      <c r="J62" s="4353"/>
      <c r="K62" s="4353"/>
      <c r="L62" s="4353"/>
      <c r="M62" s="4353"/>
      <c r="N62" s="4353"/>
      <c r="O62" s="4353"/>
      <c r="P62" s="4353"/>
      <c r="Q62" s="4353"/>
      <c r="R62" s="113"/>
      <c r="S62" s="113"/>
      <c r="T62" s="113"/>
      <c r="U62" s="113"/>
      <c r="V62" s="1300"/>
      <c r="W62" s="1300"/>
      <c r="X62" s="1300"/>
      <c r="Y62" s="1300"/>
      <c r="Z62" s="1300"/>
      <c r="AA62" s="1300"/>
      <c r="AB62" s="1300"/>
      <c r="AC62" s="1300"/>
      <c r="AD62" s="1300"/>
      <c r="AE62" s="1300"/>
      <c r="AF62" s="1300"/>
      <c r="AG62" s="1300"/>
      <c r="AH62" s="1300"/>
      <c r="AI62" s="1300"/>
      <c r="AJ62" s="1300"/>
      <c r="AK62" s="1300"/>
      <c r="AL62" s="1300"/>
      <c r="AM62" s="1300"/>
      <c r="AN62" s="1300"/>
      <c r="AO62" s="1300"/>
      <c r="AP62" s="1300"/>
      <c r="AQ62" s="1300"/>
      <c r="AR62" s="1300"/>
      <c r="AS62" s="1300"/>
      <c r="AT62" s="1300"/>
      <c r="AU62" s="1300"/>
      <c r="AV62" s="1300"/>
      <c r="AW62" s="1300"/>
      <c r="AX62" s="1300"/>
      <c r="AY62" s="1300"/>
      <c r="AZ62" s="1300"/>
      <c r="BA62" s="1300"/>
      <c r="BB62" s="1300"/>
      <c r="BC62" s="1300"/>
      <c r="BD62" s="1300"/>
      <c r="BE62" s="1300"/>
      <c r="BF62" s="1300"/>
      <c r="BG62" s="6128"/>
      <c r="BJ62" s="5951"/>
      <c r="BK62" s="5951"/>
      <c r="BL62" s="5951"/>
      <c r="BM62" s="5951"/>
      <c r="BN62" s="5951"/>
      <c r="BO62" s="5951"/>
      <c r="BP62" s="5951"/>
      <c r="BQ62" s="5951"/>
      <c r="BR62" s="5951"/>
      <c r="BS62" s="5951"/>
      <c r="BT62" s="5951"/>
      <c r="BU62" s="5951"/>
      <c r="BV62" s="5951"/>
      <c r="BW62" s="5951"/>
      <c r="BX62" s="5951"/>
      <c r="BY62" s="5951"/>
      <c r="BZ62" s="5951"/>
      <c r="CA62" s="5951"/>
      <c r="CB62" s="5951"/>
      <c r="CC62" s="5951"/>
      <c r="CD62" s="5951"/>
      <c r="CE62" s="5951"/>
      <c r="CF62" s="5951"/>
      <c r="CG62" s="5951"/>
      <c r="CH62" s="5951"/>
      <c r="CI62" s="5951"/>
      <c r="CJ62" s="5951"/>
      <c r="CK62" s="5951"/>
      <c r="CL62" s="5951"/>
      <c r="CM62" s="5951"/>
      <c r="CN62" s="5951"/>
      <c r="CO62" s="5951"/>
      <c r="CP62" s="5951"/>
      <c r="CQ62" s="5951"/>
      <c r="CR62" s="5951"/>
      <c r="CS62" s="5951"/>
      <c r="CT62" s="5951"/>
      <c r="CU62" s="5951"/>
      <c r="CV62" s="5951"/>
      <c r="CW62" s="5951"/>
      <c r="CX62" s="5951"/>
      <c r="CY62" s="5951"/>
      <c r="CZ62" s="5951"/>
      <c r="DA62" s="5951"/>
      <c r="DB62" s="5951"/>
      <c r="DC62" s="5951"/>
      <c r="DD62" s="5951"/>
      <c r="DE62" s="5957"/>
      <c r="DF62" s="1300"/>
      <c r="DG62" s="1300"/>
      <c r="DH62" s="1300"/>
      <c r="DI62" s="1300"/>
      <c r="DJ62" s="1300"/>
      <c r="DK62" s="1300"/>
      <c r="DL62" s="1300"/>
      <c r="DM62" s="1300"/>
      <c r="DN62" s="1300"/>
      <c r="DO62" s="1300"/>
      <c r="DP62" s="1300"/>
    </row>
    <row r="63" spans="2:120" ht="15" customHeight="1" thickBot="1">
      <c r="B63" s="6634" t="s">
        <v>24735</v>
      </c>
      <c r="C63" s="6635"/>
      <c r="D63" s="6635"/>
      <c r="E63" s="6635"/>
      <c r="F63" s="6635"/>
      <c r="G63" s="6635"/>
      <c r="H63" s="6635"/>
      <c r="I63" s="6635"/>
      <c r="J63" s="6635"/>
      <c r="K63" s="6635"/>
      <c r="L63" s="6635"/>
      <c r="M63" s="6635"/>
      <c r="N63" s="6635"/>
      <c r="O63" s="6635"/>
      <c r="P63" s="6635"/>
      <c r="Q63" s="6635"/>
      <c r="R63" s="6636"/>
      <c r="S63" s="109"/>
      <c r="T63" s="109"/>
      <c r="U63" s="109"/>
      <c r="V63" s="109"/>
      <c r="W63" s="109"/>
      <c r="X63" s="109"/>
      <c r="Y63" s="1788"/>
      <c r="Z63" s="1788"/>
      <c r="AA63" s="1788"/>
      <c r="AB63" s="1788"/>
      <c r="AC63" s="1788"/>
      <c r="AD63" s="1788"/>
      <c r="AE63" s="1788"/>
      <c r="AF63" s="1788"/>
      <c r="AG63" s="1788"/>
      <c r="AH63" s="1788"/>
      <c r="AI63" s="1788"/>
      <c r="AJ63" s="1788"/>
      <c r="AK63" s="1788"/>
      <c r="AL63" s="1788"/>
      <c r="AM63" s="1788"/>
      <c r="AN63" s="1788"/>
      <c r="AO63" s="1788"/>
      <c r="AP63" s="1788"/>
      <c r="AQ63" s="1788"/>
      <c r="AR63" s="1788"/>
      <c r="AS63" s="1788"/>
      <c r="AT63" s="1788"/>
      <c r="AU63" s="1788"/>
      <c r="AV63" s="1788"/>
      <c r="AW63" s="1788"/>
      <c r="AX63" s="1788"/>
      <c r="AY63" s="1788"/>
      <c r="AZ63" s="1788"/>
      <c r="BA63" s="1788"/>
      <c r="BB63" s="1788"/>
      <c r="BC63" s="1788"/>
      <c r="BD63" s="1788"/>
      <c r="BE63" s="1788"/>
      <c r="BF63" s="1788"/>
      <c r="BI63" s="5957"/>
      <c r="BJ63" s="5959"/>
      <c r="DE63" s="5957"/>
      <c r="DF63" s="1788"/>
      <c r="DG63" s="1788"/>
      <c r="DH63" s="1788"/>
      <c r="DI63" s="1788"/>
      <c r="DJ63" s="1788"/>
      <c r="DK63" s="1788"/>
      <c r="DL63" s="1788"/>
      <c r="DM63" s="1788"/>
      <c r="DN63" s="1788"/>
      <c r="DO63" s="1788"/>
      <c r="DP63" s="1788"/>
    </row>
    <row r="64" spans="2:120" ht="14.15" customHeight="1" thickBot="1">
      <c r="B64" s="109"/>
      <c r="C64" s="110"/>
      <c r="D64" s="891"/>
      <c r="E64" s="111"/>
      <c r="F64" s="111"/>
      <c r="G64" s="111"/>
      <c r="H64" s="111"/>
      <c r="I64" s="111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111"/>
      <c r="U64" s="111"/>
      <c r="V64" s="1788"/>
      <c r="W64" s="1788"/>
      <c r="X64" s="1788"/>
      <c r="Y64" s="1788"/>
      <c r="Z64" s="1788"/>
      <c r="AA64" s="1788"/>
      <c r="AB64" s="1788"/>
      <c r="AC64" s="1788"/>
      <c r="AD64" s="1788"/>
      <c r="AE64" s="1788"/>
      <c r="AF64" s="1788"/>
      <c r="AG64" s="1788"/>
      <c r="AH64" s="1788"/>
      <c r="AI64" s="1788"/>
      <c r="AJ64" s="1788"/>
      <c r="AK64" s="1788"/>
      <c r="AL64" s="1788"/>
      <c r="AM64" s="1788"/>
      <c r="AN64" s="1788"/>
      <c r="AO64" s="1788"/>
      <c r="AP64" s="1788"/>
      <c r="AQ64" s="1788"/>
      <c r="AR64" s="1788"/>
      <c r="AS64" s="1788"/>
      <c r="AT64" s="1788"/>
      <c r="AU64" s="1788"/>
      <c r="AV64" s="1788"/>
      <c r="AW64" s="1788"/>
      <c r="AX64" s="1788"/>
      <c r="AY64" s="1788"/>
      <c r="AZ64" s="1788"/>
      <c r="BA64" s="1788"/>
      <c r="BB64" s="1788"/>
      <c r="BC64" s="1788"/>
      <c r="BD64" s="1788"/>
      <c r="BE64" s="1788"/>
      <c r="BF64" s="1788"/>
      <c r="BI64" s="5957"/>
      <c r="BJ64" s="5961"/>
      <c r="DE64" s="5957"/>
      <c r="DF64" s="1788"/>
      <c r="DG64" s="1788"/>
      <c r="DH64" s="1788"/>
      <c r="DI64" s="1788"/>
      <c r="DJ64" s="1788"/>
      <c r="DK64" s="1788"/>
      <c r="DL64" s="1788"/>
      <c r="DM64" s="1788"/>
      <c r="DN64" s="1788"/>
      <c r="DO64" s="1788"/>
      <c r="DP64" s="1788"/>
    </row>
    <row r="65" spans="2:120" ht="45" customHeight="1" thickBot="1">
      <c r="B65" s="6876" t="s">
        <v>31617</v>
      </c>
      <c r="C65" s="6740"/>
      <c r="D65" s="6740"/>
      <c r="E65" s="6740"/>
      <c r="F65" s="6740"/>
      <c r="G65" s="6740"/>
      <c r="H65" s="6740"/>
      <c r="I65" s="6740"/>
      <c r="J65" s="6740"/>
      <c r="K65" s="6740"/>
      <c r="L65" s="6740"/>
      <c r="M65" s="6740"/>
      <c r="N65" s="6740"/>
      <c r="O65" s="6740"/>
      <c r="P65" s="6740"/>
      <c r="Q65" s="6740"/>
      <c r="R65" s="6741"/>
      <c r="S65" s="969"/>
      <c r="T65" s="969"/>
      <c r="U65" s="969"/>
      <c r="V65" s="969"/>
      <c r="W65" s="969"/>
      <c r="X65" s="969"/>
      <c r="Y65" s="1788"/>
      <c r="Z65" s="1788"/>
      <c r="AA65" s="1788"/>
      <c r="AB65" s="1788"/>
      <c r="AC65" s="1788"/>
      <c r="AD65" s="1788"/>
      <c r="AE65" s="1788"/>
      <c r="AF65" s="1788"/>
      <c r="AG65" s="1788"/>
      <c r="AH65" s="1788"/>
      <c r="AI65" s="1788"/>
      <c r="AJ65" s="1788"/>
      <c r="AK65" s="1788"/>
      <c r="AL65" s="1788"/>
      <c r="AM65" s="1788"/>
      <c r="AN65" s="1788"/>
      <c r="AO65" s="1788"/>
      <c r="AP65" s="1788"/>
      <c r="AQ65" s="1788"/>
      <c r="AR65" s="1788"/>
      <c r="AS65" s="1788"/>
      <c r="AT65" s="1788"/>
      <c r="AU65" s="1788"/>
      <c r="AV65" s="1788"/>
      <c r="AW65" s="1788"/>
      <c r="AX65" s="1788"/>
      <c r="AY65" s="1788"/>
      <c r="AZ65" s="1788"/>
      <c r="BA65" s="1788"/>
      <c r="BB65" s="1788"/>
      <c r="BC65" s="1788"/>
      <c r="BD65" s="1788"/>
      <c r="BE65" s="1788"/>
      <c r="BF65" s="1788"/>
      <c r="BJ65" s="5961"/>
      <c r="DF65" s="1788"/>
      <c r="DG65" s="1788"/>
      <c r="DH65" s="1788"/>
      <c r="DI65" s="1788"/>
      <c r="DJ65" s="1788"/>
      <c r="DK65" s="1788"/>
      <c r="DL65" s="1788"/>
      <c r="DM65" s="1788"/>
      <c r="DN65" s="1788"/>
      <c r="DO65" s="1788"/>
      <c r="DP65" s="1788"/>
    </row>
    <row r="66" spans="2:120" ht="14.15" customHeight="1" thickBot="1">
      <c r="B66" s="1808"/>
      <c r="C66" s="1808"/>
      <c r="D66" s="1809"/>
      <c r="E66" s="1808"/>
      <c r="F66" s="550"/>
      <c r="G66" s="550"/>
      <c r="H66" s="550"/>
      <c r="I66" s="550"/>
      <c r="J66" s="550"/>
      <c r="K66" s="550"/>
      <c r="L66" s="550"/>
      <c r="M66" s="1300"/>
      <c r="N66" s="1300"/>
      <c r="O66" s="1300"/>
      <c r="P66" s="1300"/>
      <c r="Q66" s="1300"/>
      <c r="R66" s="1300"/>
      <c r="S66" s="1788"/>
      <c r="T66" s="1788"/>
      <c r="U66" s="1788"/>
      <c r="V66" s="1788"/>
      <c r="W66" s="1788"/>
      <c r="X66" s="1788"/>
      <c r="Y66" s="1788"/>
      <c r="Z66" s="1788"/>
      <c r="AA66" s="1788"/>
      <c r="AB66" s="1788"/>
      <c r="AC66" s="1788"/>
      <c r="AD66" s="1788"/>
      <c r="AE66" s="1788"/>
      <c r="AF66" s="1788"/>
      <c r="AG66" s="1788"/>
      <c r="AH66" s="1788"/>
      <c r="AI66" s="1788"/>
      <c r="AJ66" s="1788"/>
      <c r="AK66" s="1788"/>
      <c r="AL66" s="1788"/>
      <c r="AM66" s="1788"/>
      <c r="AN66" s="1788"/>
      <c r="AO66" s="1788"/>
      <c r="AP66" s="1788"/>
      <c r="AQ66" s="1788"/>
      <c r="AR66" s="1788"/>
      <c r="AS66" s="1788"/>
      <c r="AT66" s="1788"/>
      <c r="AU66" s="1788"/>
      <c r="AV66" s="1788"/>
      <c r="AW66" s="1788"/>
      <c r="AX66" s="1788"/>
      <c r="AY66" s="1788"/>
      <c r="AZ66" s="1788"/>
      <c r="BA66" s="1788"/>
      <c r="BB66" s="1788"/>
      <c r="BC66" s="1788"/>
      <c r="BD66" s="1788"/>
      <c r="BE66" s="1788"/>
      <c r="BF66" s="1788"/>
      <c r="BJ66" s="5961"/>
      <c r="DF66" s="1788"/>
      <c r="DG66" s="1788"/>
      <c r="DH66" s="1788"/>
      <c r="DI66" s="1788"/>
      <c r="DJ66" s="1788"/>
      <c r="DK66" s="1788"/>
      <c r="DL66" s="1788"/>
      <c r="DM66" s="1788"/>
      <c r="DN66" s="1788"/>
      <c r="DO66" s="1788"/>
      <c r="DP66" s="1788"/>
    </row>
    <row r="67" spans="2:120" ht="16">
      <c r="B67" s="945" t="s">
        <v>508</v>
      </c>
      <c r="C67" s="6929" t="s">
        <v>332</v>
      </c>
      <c r="D67" s="6917"/>
      <c r="E67" s="6917"/>
      <c r="F67" s="6917"/>
      <c r="G67" s="6917"/>
      <c r="H67" s="6917"/>
      <c r="I67" s="6917"/>
      <c r="J67" s="6917"/>
      <c r="K67" s="6917"/>
      <c r="L67" s="6917"/>
      <c r="M67" s="6917"/>
      <c r="N67" s="6917"/>
      <c r="O67" s="6917"/>
      <c r="P67" s="6917"/>
      <c r="Q67" s="6917"/>
      <c r="R67" s="6918"/>
      <c r="S67" s="970"/>
      <c r="T67" s="970"/>
      <c r="U67" s="970"/>
      <c r="V67" s="970"/>
      <c r="W67" s="970"/>
      <c r="X67" s="970"/>
      <c r="Y67" s="1810"/>
      <c r="Z67" s="1811"/>
      <c r="AA67" s="1811"/>
      <c r="AB67" s="1811"/>
      <c r="AC67" s="1811"/>
      <c r="AD67" s="1811"/>
      <c r="AE67" s="1788"/>
      <c r="AF67" s="1788"/>
      <c r="AG67" s="1788"/>
      <c r="AH67" s="1788"/>
      <c r="AI67" s="1788"/>
      <c r="AJ67" s="1788"/>
      <c r="AK67" s="1788"/>
      <c r="AL67" s="1788"/>
      <c r="AM67" s="1788"/>
      <c r="AN67" s="1788"/>
      <c r="AO67" s="1788"/>
      <c r="AP67" s="1788"/>
      <c r="AQ67" s="1788"/>
      <c r="AR67" s="1788"/>
      <c r="AS67" s="1788"/>
      <c r="AT67" s="1788"/>
      <c r="AU67" s="1788"/>
      <c r="AV67" s="1788"/>
      <c r="AW67" s="1788"/>
      <c r="AX67" s="1788"/>
      <c r="AY67" s="1788"/>
      <c r="AZ67" s="1788"/>
      <c r="BA67" s="1788"/>
      <c r="BB67" s="1788"/>
      <c r="BC67" s="1788"/>
      <c r="BD67" s="1788"/>
      <c r="BE67" s="1788"/>
      <c r="BF67" s="1788"/>
      <c r="BJ67" s="5961"/>
      <c r="DF67" s="1788"/>
      <c r="DG67" s="1788"/>
      <c r="DH67" s="1788"/>
      <c r="DI67" s="1788"/>
      <c r="DJ67" s="1788"/>
      <c r="DK67" s="1788"/>
      <c r="DL67" s="1788"/>
      <c r="DM67" s="1788"/>
      <c r="DN67" s="1788"/>
      <c r="DO67" s="1788"/>
      <c r="DP67" s="1788"/>
    </row>
    <row r="68" spans="2:120" ht="15" customHeight="1">
      <c r="B68" s="1004">
        <f>B10</f>
        <v>1</v>
      </c>
      <c r="C68" s="6950" t="s">
        <v>24736</v>
      </c>
      <c r="D68" s="7108">
        <v>0</v>
      </c>
      <c r="E68" s="7108">
        <v>0</v>
      </c>
      <c r="F68" s="7108">
        <v>0</v>
      </c>
      <c r="G68" s="7108">
        <v>0</v>
      </c>
      <c r="H68" s="7108">
        <v>0</v>
      </c>
      <c r="I68" s="7108">
        <v>0</v>
      </c>
      <c r="J68" s="7108">
        <v>0</v>
      </c>
      <c r="K68" s="7108">
        <v>0</v>
      </c>
      <c r="L68" s="7108">
        <v>0</v>
      </c>
      <c r="M68" s="7108">
        <v>0</v>
      </c>
      <c r="N68" s="7108">
        <v>0</v>
      </c>
      <c r="O68" s="7108">
        <v>0</v>
      </c>
      <c r="P68" s="7108">
        <v>0</v>
      </c>
      <c r="Q68" s="7108">
        <v>0</v>
      </c>
      <c r="R68" s="7109">
        <v>0</v>
      </c>
      <c r="S68" s="971"/>
      <c r="T68" s="971"/>
      <c r="U68" s="971"/>
      <c r="V68" s="971"/>
      <c r="W68" s="971"/>
      <c r="X68" s="971"/>
      <c r="Y68" s="1788"/>
      <c r="Z68" s="1812"/>
      <c r="AA68" s="1812"/>
      <c r="AB68" s="1812"/>
      <c r="AC68" s="1812"/>
      <c r="AD68" s="1812"/>
      <c r="AE68" s="1788"/>
      <c r="AF68" s="1788"/>
      <c r="AG68" s="1788"/>
      <c r="AH68" s="1788"/>
      <c r="AI68" s="1788"/>
      <c r="AJ68" s="1788"/>
      <c r="AK68" s="1788"/>
      <c r="AL68" s="1788"/>
      <c r="AM68" s="1788"/>
      <c r="AN68" s="1788"/>
      <c r="AO68" s="1788"/>
      <c r="AP68" s="1788"/>
      <c r="AQ68" s="1788"/>
      <c r="AR68" s="1788"/>
      <c r="AS68" s="1788"/>
      <c r="AT68" s="1788"/>
      <c r="AU68" s="1788"/>
      <c r="AV68" s="1788"/>
      <c r="AW68" s="1788"/>
      <c r="AX68" s="1788"/>
      <c r="AY68" s="1788"/>
      <c r="AZ68" s="1788"/>
      <c r="BA68" s="1788"/>
      <c r="BB68" s="1788"/>
      <c r="BC68" s="1788"/>
      <c r="BD68" s="1788"/>
      <c r="BE68" s="1788"/>
      <c r="BF68" s="1788"/>
      <c r="BJ68" s="5961"/>
      <c r="DF68" s="1788"/>
      <c r="DG68" s="1788"/>
      <c r="DH68" s="1788"/>
      <c r="DI68" s="1788"/>
      <c r="DJ68" s="1788"/>
      <c r="DK68" s="1788"/>
      <c r="DL68" s="1788"/>
      <c r="DM68" s="1788"/>
      <c r="DN68" s="1788"/>
      <c r="DO68" s="1788"/>
      <c r="DP68" s="1788"/>
    </row>
    <row r="69" spans="2:120" ht="15" customHeight="1">
      <c r="B69" s="1004">
        <f t="shared" ref="B69:B97" si="58">B11</f>
        <v>2</v>
      </c>
      <c r="C69" s="7107" t="s">
        <v>24737</v>
      </c>
      <c r="D69" s="7108">
        <v>0</v>
      </c>
      <c r="E69" s="7108">
        <v>0</v>
      </c>
      <c r="F69" s="7108">
        <v>0</v>
      </c>
      <c r="G69" s="7108">
        <v>0</v>
      </c>
      <c r="H69" s="7108">
        <v>0</v>
      </c>
      <c r="I69" s="7108">
        <v>0</v>
      </c>
      <c r="J69" s="7108">
        <v>0</v>
      </c>
      <c r="K69" s="7108">
        <v>0</v>
      </c>
      <c r="L69" s="7108">
        <v>0</v>
      </c>
      <c r="M69" s="7108">
        <v>0</v>
      </c>
      <c r="N69" s="7108">
        <v>0</v>
      </c>
      <c r="O69" s="7108">
        <v>0</v>
      </c>
      <c r="P69" s="7108">
        <v>0</v>
      </c>
      <c r="Q69" s="7108">
        <v>0</v>
      </c>
      <c r="R69" s="7109">
        <v>0</v>
      </c>
      <c r="S69" s="971"/>
      <c r="T69" s="971"/>
      <c r="U69" s="971"/>
      <c r="V69" s="971"/>
      <c r="W69" s="971"/>
      <c r="X69" s="971"/>
      <c r="Y69" s="1788"/>
      <c r="Z69" s="1812"/>
      <c r="AA69" s="1812"/>
      <c r="AB69" s="1812"/>
      <c r="AC69" s="1812"/>
      <c r="AD69" s="1812"/>
      <c r="AE69" s="1788"/>
      <c r="AF69" s="1788"/>
      <c r="AG69" s="1788"/>
      <c r="AH69" s="1788"/>
      <c r="AI69" s="1788"/>
      <c r="AJ69" s="1788"/>
      <c r="AK69" s="1788"/>
      <c r="AL69" s="1788"/>
      <c r="AM69" s="1788"/>
      <c r="AN69" s="1788"/>
      <c r="AO69" s="1788"/>
      <c r="AP69" s="1788"/>
      <c r="AQ69" s="1788"/>
      <c r="AR69" s="1788"/>
      <c r="AS69" s="1788"/>
      <c r="AT69" s="1788"/>
      <c r="AU69" s="1788"/>
      <c r="AV69" s="1788"/>
      <c r="AW69" s="1788"/>
      <c r="AX69" s="1788"/>
      <c r="AY69" s="1788"/>
      <c r="AZ69" s="1788"/>
      <c r="BA69" s="1788"/>
      <c r="BB69" s="1788"/>
      <c r="BC69" s="1788"/>
      <c r="BD69" s="1788"/>
      <c r="BE69" s="1788"/>
      <c r="BF69" s="1788"/>
      <c r="BJ69" s="5961"/>
      <c r="DF69" s="1788"/>
      <c r="DG69" s="1788"/>
      <c r="DH69" s="1788"/>
      <c r="DI69" s="1788"/>
      <c r="DJ69" s="1788"/>
      <c r="DK69" s="1788"/>
      <c r="DL69" s="1788"/>
      <c r="DM69" s="1788"/>
      <c r="DN69" s="1788"/>
      <c r="DO69" s="1788"/>
      <c r="DP69" s="1788"/>
    </row>
    <row r="70" spans="2:120" ht="15" customHeight="1">
      <c r="B70" s="1004">
        <f t="shared" si="58"/>
        <v>3</v>
      </c>
      <c r="C70" s="7107" t="s">
        <v>24738</v>
      </c>
      <c r="D70" s="7108">
        <v>0</v>
      </c>
      <c r="E70" s="7108">
        <v>0</v>
      </c>
      <c r="F70" s="7108">
        <v>0</v>
      </c>
      <c r="G70" s="7108">
        <v>0</v>
      </c>
      <c r="H70" s="7108">
        <v>0</v>
      </c>
      <c r="I70" s="7108">
        <v>0</v>
      </c>
      <c r="J70" s="7108">
        <v>0</v>
      </c>
      <c r="K70" s="7108">
        <v>0</v>
      </c>
      <c r="L70" s="7108">
        <v>0</v>
      </c>
      <c r="M70" s="7108">
        <v>0</v>
      </c>
      <c r="N70" s="7108">
        <v>0</v>
      </c>
      <c r="O70" s="7108">
        <v>0</v>
      </c>
      <c r="P70" s="7108">
        <v>0</v>
      </c>
      <c r="Q70" s="7108">
        <v>0</v>
      </c>
      <c r="R70" s="7109">
        <v>0</v>
      </c>
      <c r="S70" s="971"/>
      <c r="T70" s="971"/>
      <c r="U70" s="971"/>
      <c r="V70" s="971"/>
      <c r="W70" s="971"/>
      <c r="X70" s="971"/>
      <c r="Y70" s="1788"/>
      <c r="Z70" s="1812"/>
      <c r="AA70" s="1812"/>
      <c r="AB70" s="1812"/>
      <c r="AC70" s="1812"/>
      <c r="AD70" s="1812"/>
      <c r="AE70" s="1788"/>
      <c r="AF70" s="1788"/>
      <c r="AG70" s="1788"/>
      <c r="AH70" s="1788"/>
      <c r="AI70" s="1788"/>
      <c r="AJ70" s="1788"/>
      <c r="AK70" s="1788"/>
      <c r="AL70" s="1788"/>
      <c r="AM70" s="1788"/>
      <c r="AN70" s="1788"/>
      <c r="AO70" s="1788"/>
      <c r="AP70" s="1788"/>
      <c r="AQ70" s="1788"/>
      <c r="AR70" s="1788"/>
      <c r="AS70" s="1788"/>
      <c r="AT70" s="1788"/>
      <c r="AU70" s="1788"/>
      <c r="AV70" s="1788"/>
      <c r="AW70" s="1788"/>
      <c r="AX70" s="1788"/>
      <c r="AY70" s="1788"/>
      <c r="AZ70" s="1788"/>
      <c r="BA70" s="1788"/>
      <c r="BB70" s="1788"/>
      <c r="BC70" s="1788"/>
      <c r="BD70" s="1788"/>
      <c r="BE70" s="1788"/>
      <c r="BF70" s="1788"/>
      <c r="DF70" s="1788"/>
      <c r="DG70" s="1788"/>
      <c r="DH70" s="1788"/>
      <c r="DI70" s="1788"/>
      <c r="DJ70" s="1788"/>
      <c r="DK70" s="1788"/>
      <c r="DL70" s="1788"/>
      <c r="DM70" s="1788"/>
      <c r="DN70" s="1788"/>
      <c r="DO70" s="1788"/>
      <c r="DP70" s="1788"/>
    </row>
    <row r="71" spans="2:120" ht="45" customHeight="1">
      <c r="B71" s="1004">
        <f t="shared" si="58"/>
        <v>4</v>
      </c>
      <c r="C71" s="7107" t="s">
        <v>24739</v>
      </c>
      <c r="D71" s="7108">
        <v>0</v>
      </c>
      <c r="E71" s="7108">
        <v>0</v>
      </c>
      <c r="F71" s="7108">
        <v>0</v>
      </c>
      <c r="G71" s="7108">
        <v>0</v>
      </c>
      <c r="H71" s="7108">
        <v>0</v>
      </c>
      <c r="I71" s="7108">
        <v>0</v>
      </c>
      <c r="J71" s="7108">
        <v>0</v>
      </c>
      <c r="K71" s="7108">
        <v>0</v>
      </c>
      <c r="L71" s="7108">
        <v>0</v>
      </c>
      <c r="M71" s="7108">
        <v>0</v>
      </c>
      <c r="N71" s="7108">
        <v>0</v>
      </c>
      <c r="O71" s="7108">
        <v>0</v>
      </c>
      <c r="P71" s="7108">
        <v>0</v>
      </c>
      <c r="Q71" s="7108">
        <v>0</v>
      </c>
      <c r="R71" s="7109">
        <v>0</v>
      </c>
      <c r="S71" s="971"/>
      <c r="T71" s="971"/>
      <c r="U71" s="971"/>
      <c r="V71" s="971"/>
      <c r="W71" s="971"/>
      <c r="X71" s="971"/>
      <c r="Y71" s="1788"/>
      <c r="Z71" s="1812"/>
      <c r="AA71" s="1812"/>
      <c r="AB71" s="1812"/>
      <c r="AC71" s="1812"/>
      <c r="AD71" s="1812"/>
      <c r="AE71" s="1788"/>
      <c r="AF71" s="1788"/>
      <c r="AG71" s="1788"/>
      <c r="AH71" s="1788"/>
      <c r="AI71" s="1788"/>
      <c r="AJ71" s="1788"/>
      <c r="AK71" s="1788"/>
      <c r="AL71" s="1788"/>
      <c r="AM71" s="1788"/>
      <c r="AN71" s="1788"/>
      <c r="AO71" s="1788"/>
      <c r="AP71" s="1788"/>
      <c r="AQ71" s="1788"/>
      <c r="AR71" s="1788"/>
      <c r="AS71" s="1788"/>
      <c r="AT71" s="1788"/>
      <c r="AU71" s="1788"/>
      <c r="AV71" s="1788"/>
      <c r="AW71" s="1788"/>
      <c r="AX71" s="1788"/>
      <c r="AY71" s="1788"/>
      <c r="AZ71" s="1788"/>
      <c r="BA71" s="1788"/>
      <c r="BB71" s="1788"/>
      <c r="BC71" s="1788"/>
      <c r="BD71" s="1788"/>
      <c r="BE71" s="1788"/>
      <c r="BF71" s="1788"/>
      <c r="DF71" s="1788"/>
      <c r="DG71" s="1788"/>
      <c r="DH71" s="1788"/>
      <c r="DI71" s="1788"/>
      <c r="DJ71" s="1788"/>
      <c r="DK71" s="1788"/>
      <c r="DL71" s="1788"/>
      <c r="DM71" s="1788"/>
      <c r="DN71" s="1788"/>
      <c r="DO71" s="1788"/>
      <c r="DP71" s="1788"/>
    </row>
    <row r="72" spans="2:120" ht="32.15" customHeight="1">
      <c r="B72" s="1004">
        <f t="shared" si="58"/>
        <v>5</v>
      </c>
      <c r="C72" s="7107" t="s">
        <v>24740</v>
      </c>
      <c r="D72" s="7108">
        <v>0</v>
      </c>
      <c r="E72" s="7108">
        <v>0</v>
      </c>
      <c r="F72" s="7108">
        <v>0</v>
      </c>
      <c r="G72" s="7108">
        <v>0</v>
      </c>
      <c r="H72" s="7108">
        <v>0</v>
      </c>
      <c r="I72" s="7108">
        <v>0</v>
      </c>
      <c r="J72" s="7108">
        <v>0</v>
      </c>
      <c r="K72" s="7108">
        <v>0</v>
      </c>
      <c r="L72" s="7108">
        <v>0</v>
      </c>
      <c r="M72" s="7108">
        <v>0</v>
      </c>
      <c r="N72" s="7108">
        <v>0</v>
      </c>
      <c r="O72" s="7108">
        <v>0</v>
      </c>
      <c r="P72" s="7108">
        <v>0</v>
      </c>
      <c r="Q72" s="7108">
        <v>0</v>
      </c>
      <c r="R72" s="7109">
        <v>0</v>
      </c>
      <c r="S72" s="971"/>
      <c r="T72" s="971"/>
      <c r="U72" s="971"/>
      <c r="V72" s="971"/>
      <c r="W72" s="971"/>
      <c r="X72" s="971"/>
      <c r="Y72" s="1788"/>
      <c r="Z72" s="1812"/>
      <c r="AA72" s="1812"/>
      <c r="AB72" s="1812"/>
      <c r="AC72" s="1812"/>
      <c r="AD72" s="1812"/>
      <c r="AE72" s="1788"/>
      <c r="AF72" s="1788"/>
      <c r="AG72" s="1788"/>
      <c r="AH72" s="1788"/>
      <c r="AI72" s="1788"/>
      <c r="AJ72" s="1788"/>
      <c r="AK72" s="1788"/>
      <c r="AL72" s="1788"/>
      <c r="AM72" s="1788"/>
      <c r="AN72" s="1788"/>
      <c r="AO72" s="1788"/>
      <c r="AP72" s="1788"/>
      <c r="AQ72" s="1788"/>
      <c r="AR72" s="1788"/>
      <c r="AS72" s="1788"/>
      <c r="AT72" s="1788"/>
      <c r="AU72" s="1788"/>
      <c r="AV72" s="1788"/>
      <c r="AW72" s="1788"/>
      <c r="AX72" s="1788"/>
      <c r="AY72" s="1788"/>
      <c r="AZ72" s="1788"/>
      <c r="BA72" s="1788"/>
      <c r="BB72" s="1788"/>
      <c r="BC72" s="1788"/>
      <c r="BD72" s="1788"/>
      <c r="BE72" s="1788"/>
      <c r="BF72" s="1788"/>
      <c r="DF72" s="1788"/>
      <c r="DG72" s="1788"/>
      <c r="DH72" s="1788"/>
      <c r="DI72" s="1788"/>
      <c r="DJ72" s="1788"/>
      <c r="DK72" s="1788"/>
      <c r="DL72" s="1788"/>
      <c r="DM72" s="1788"/>
      <c r="DN72" s="1788"/>
      <c r="DO72" s="1788"/>
      <c r="DP72" s="1788"/>
    </row>
    <row r="73" spans="2:120" ht="45" customHeight="1">
      <c r="B73" s="1004">
        <f t="shared" si="58"/>
        <v>6</v>
      </c>
      <c r="C73" s="7107" t="s">
        <v>24741</v>
      </c>
      <c r="D73" s="7108">
        <v>0</v>
      </c>
      <c r="E73" s="7108">
        <v>0</v>
      </c>
      <c r="F73" s="7108">
        <v>0</v>
      </c>
      <c r="G73" s="7108">
        <v>0</v>
      </c>
      <c r="H73" s="7108">
        <v>0</v>
      </c>
      <c r="I73" s="7108">
        <v>0</v>
      </c>
      <c r="J73" s="7108">
        <v>0</v>
      </c>
      <c r="K73" s="7108">
        <v>0</v>
      </c>
      <c r="L73" s="7108">
        <v>0</v>
      </c>
      <c r="M73" s="7108">
        <v>0</v>
      </c>
      <c r="N73" s="7108">
        <v>0</v>
      </c>
      <c r="O73" s="7108">
        <v>0</v>
      </c>
      <c r="P73" s="7108">
        <v>0</v>
      </c>
      <c r="Q73" s="7108">
        <v>0</v>
      </c>
      <c r="R73" s="7109">
        <v>0</v>
      </c>
      <c r="S73" s="971"/>
      <c r="T73" s="971"/>
      <c r="U73" s="971"/>
      <c r="V73" s="971"/>
      <c r="W73" s="971"/>
      <c r="X73" s="971"/>
      <c r="Y73" s="1788"/>
      <c r="Z73" s="1812"/>
      <c r="AA73" s="1812"/>
      <c r="AB73" s="1812"/>
      <c r="AC73" s="1812"/>
      <c r="AD73" s="1812"/>
      <c r="AE73" s="1788"/>
      <c r="AF73" s="1788"/>
      <c r="AG73" s="1788"/>
      <c r="AH73" s="1788"/>
      <c r="AI73" s="1788"/>
      <c r="AJ73" s="1788"/>
      <c r="AK73" s="1788"/>
      <c r="AL73" s="1788"/>
      <c r="AM73" s="1788"/>
      <c r="AN73" s="1788"/>
      <c r="AO73" s="1788"/>
      <c r="AP73" s="1788"/>
      <c r="AQ73" s="1788"/>
      <c r="AR73" s="1788"/>
      <c r="AS73" s="1788"/>
      <c r="AT73" s="1788"/>
      <c r="AU73" s="1788"/>
      <c r="AV73" s="1788"/>
      <c r="AW73" s="1788"/>
      <c r="AX73" s="1788"/>
      <c r="AY73" s="1788"/>
      <c r="AZ73" s="1788"/>
      <c r="BA73" s="1788"/>
      <c r="BB73" s="1788"/>
      <c r="BC73" s="1788"/>
      <c r="BD73" s="1788"/>
      <c r="BE73" s="1788"/>
      <c r="BF73" s="1788"/>
      <c r="DF73" s="1788"/>
      <c r="DG73" s="1788"/>
      <c r="DH73" s="1788"/>
      <c r="DI73" s="1788"/>
      <c r="DJ73" s="1788"/>
      <c r="DK73" s="1788"/>
      <c r="DL73" s="1788"/>
      <c r="DM73" s="1788"/>
      <c r="DN73" s="1788"/>
      <c r="DO73" s="1788"/>
      <c r="DP73" s="1788"/>
    </row>
    <row r="74" spans="2:120" ht="15" customHeight="1">
      <c r="B74" s="1004">
        <f t="shared" si="58"/>
        <v>7</v>
      </c>
      <c r="C74" s="7107" t="s">
        <v>24742</v>
      </c>
      <c r="D74" s="7108">
        <v>0</v>
      </c>
      <c r="E74" s="7108">
        <v>0</v>
      </c>
      <c r="F74" s="7108">
        <v>0</v>
      </c>
      <c r="G74" s="7108">
        <v>0</v>
      </c>
      <c r="H74" s="7108">
        <v>0</v>
      </c>
      <c r="I74" s="7108">
        <v>0</v>
      </c>
      <c r="J74" s="7108">
        <v>0</v>
      </c>
      <c r="K74" s="7108">
        <v>0</v>
      </c>
      <c r="L74" s="7108">
        <v>0</v>
      </c>
      <c r="M74" s="7108">
        <v>0</v>
      </c>
      <c r="N74" s="7108">
        <v>0</v>
      </c>
      <c r="O74" s="7108">
        <v>0</v>
      </c>
      <c r="P74" s="7108">
        <v>0</v>
      </c>
      <c r="Q74" s="7108">
        <v>0</v>
      </c>
      <c r="R74" s="7109">
        <v>0</v>
      </c>
      <c r="S74" s="971"/>
      <c r="T74" s="971"/>
      <c r="U74" s="971"/>
      <c r="V74" s="971"/>
      <c r="W74" s="971"/>
      <c r="X74" s="971"/>
      <c r="Y74" s="1788"/>
      <c r="Z74" s="1812"/>
      <c r="AA74" s="1812"/>
      <c r="AB74" s="1812"/>
      <c r="AC74" s="1812"/>
      <c r="AD74" s="1812"/>
      <c r="AE74" s="1788"/>
      <c r="AF74" s="1788"/>
      <c r="AG74" s="1788"/>
      <c r="AH74" s="1788"/>
      <c r="AI74" s="1788"/>
      <c r="AJ74" s="1788"/>
      <c r="AK74" s="1788"/>
      <c r="AL74" s="1788"/>
      <c r="AM74" s="1788"/>
      <c r="AN74" s="1788"/>
      <c r="AO74" s="1788"/>
      <c r="AP74" s="1788"/>
      <c r="AQ74" s="1788"/>
      <c r="AR74" s="1788"/>
      <c r="AS74" s="1788"/>
      <c r="AT74" s="1788"/>
      <c r="AU74" s="1788"/>
      <c r="AV74" s="1788"/>
      <c r="AW74" s="1788"/>
      <c r="AX74" s="1788"/>
      <c r="AY74" s="1788"/>
      <c r="AZ74" s="1788"/>
      <c r="BA74" s="1788"/>
      <c r="BB74" s="1788"/>
      <c r="BC74" s="1788"/>
      <c r="BD74" s="1788"/>
      <c r="BE74" s="1788"/>
      <c r="BF74" s="1788"/>
      <c r="DF74" s="1788"/>
      <c r="DG74" s="1788"/>
      <c r="DH74" s="1788"/>
      <c r="DI74" s="1788"/>
      <c r="DJ74" s="1788"/>
      <c r="DK74" s="1788"/>
      <c r="DL74" s="1788"/>
      <c r="DM74" s="1788"/>
      <c r="DN74" s="1788"/>
      <c r="DO74" s="1788"/>
      <c r="DP74" s="1788"/>
    </row>
    <row r="75" spans="2:120" ht="15" customHeight="1">
      <c r="B75" s="1004">
        <f t="shared" si="58"/>
        <v>8</v>
      </c>
      <c r="C75" s="7107" t="s">
        <v>24743</v>
      </c>
      <c r="D75" s="7108">
        <v>0</v>
      </c>
      <c r="E75" s="7108">
        <v>0</v>
      </c>
      <c r="F75" s="7108">
        <v>0</v>
      </c>
      <c r="G75" s="7108">
        <v>0</v>
      </c>
      <c r="H75" s="7108">
        <v>0</v>
      </c>
      <c r="I75" s="7108">
        <v>0</v>
      </c>
      <c r="J75" s="7108">
        <v>0</v>
      </c>
      <c r="K75" s="7108">
        <v>0</v>
      </c>
      <c r="L75" s="7108">
        <v>0</v>
      </c>
      <c r="M75" s="7108">
        <v>0</v>
      </c>
      <c r="N75" s="7108">
        <v>0</v>
      </c>
      <c r="O75" s="7108">
        <v>0</v>
      </c>
      <c r="P75" s="7108">
        <v>0</v>
      </c>
      <c r="Q75" s="7108">
        <v>0</v>
      </c>
      <c r="R75" s="7109">
        <v>0</v>
      </c>
      <c r="S75" s="971"/>
      <c r="T75" s="971"/>
      <c r="U75" s="971"/>
      <c r="V75" s="971"/>
      <c r="W75" s="971"/>
      <c r="X75" s="971"/>
      <c r="Y75" s="1788"/>
      <c r="Z75" s="1812"/>
      <c r="AA75" s="1812"/>
      <c r="AB75" s="1812"/>
      <c r="AC75" s="1812"/>
      <c r="AD75" s="1812"/>
      <c r="AE75" s="1788"/>
      <c r="AF75" s="1788"/>
      <c r="AG75" s="1788"/>
      <c r="AH75" s="1788"/>
      <c r="AI75" s="1788"/>
      <c r="AJ75" s="1788"/>
      <c r="AK75" s="1788"/>
      <c r="AL75" s="1788"/>
      <c r="AM75" s="1788"/>
      <c r="AN75" s="1788"/>
      <c r="AO75" s="1788"/>
      <c r="AP75" s="1788"/>
      <c r="AQ75" s="1788"/>
      <c r="AR75" s="1788"/>
      <c r="AS75" s="1788"/>
      <c r="AT75" s="1788"/>
      <c r="AU75" s="1788"/>
      <c r="AV75" s="1788"/>
      <c r="AW75" s="1788"/>
      <c r="AX75" s="1788"/>
      <c r="AY75" s="1788"/>
      <c r="AZ75" s="1788"/>
      <c r="BA75" s="1788"/>
      <c r="BB75" s="1788"/>
      <c r="BC75" s="1788"/>
      <c r="BD75" s="1788"/>
      <c r="BE75" s="1788"/>
      <c r="BF75" s="1788"/>
      <c r="DF75" s="1788"/>
      <c r="DG75" s="1788"/>
      <c r="DH75" s="1788"/>
      <c r="DI75" s="1788"/>
      <c r="DJ75" s="1788"/>
      <c r="DK75" s="1788"/>
      <c r="DL75" s="1788"/>
      <c r="DM75" s="1788"/>
      <c r="DN75" s="1788"/>
      <c r="DO75" s="1788"/>
      <c r="DP75" s="1788"/>
    </row>
    <row r="76" spans="2:120" ht="15" customHeight="1">
      <c r="B76" s="1004">
        <f t="shared" si="58"/>
        <v>9</v>
      </c>
      <c r="C76" s="7107" t="s">
        <v>24744</v>
      </c>
      <c r="D76" s="7108">
        <v>0</v>
      </c>
      <c r="E76" s="7108">
        <v>0</v>
      </c>
      <c r="F76" s="7108">
        <v>0</v>
      </c>
      <c r="G76" s="7108">
        <v>0</v>
      </c>
      <c r="H76" s="7108">
        <v>0</v>
      </c>
      <c r="I76" s="7108">
        <v>0</v>
      </c>
      <c r="J76" s="7108">
        <v>0</v>
      </c>
      <c r="K76" s="7108">
        <v>0</v>
      </c>
      <c r="L76" s="7108">
        <v>0</v>
      </c>
      <c r="M76" s="7108">
        <v>0</v>
      </c>
      <c r="N76" s="7108">
        <v>0</v>
      </c>
      <c r="O76" s="7108">
        <v>0</v>
      </c>
      <c r="P76" s="7108">
        <v>0</v>
      </c>
      <c r="Q76" s="7108">
        <v>0</v>
      </c>
      <c r="R76" s="7109">
        <v>0</v>
      </c>
      <c r="S76" s="971"/>
      <c r="T76" s="971"/>
      <c r="U76" s="971"/>
      <c r="V76" s="971"/>
      <c r="W76" s="971"/>
      <c r="X76" s="971"/>
      <c r="Y76" s="1788"/>
      <c r="Z76" s="1812"/>
      <c r="AA76" s="1812"/>
      <c r="AB76" s="1812"/>
      <c r="AC76" s="1812"/>
      <c r="AD76" s="1812"/>
      <c r="AE76" s="1788"/>
      <c r="AF76" s="1788"/>
      <c r="AG76" s="1788"/>
      <c r="AH76" s="1788"/>
      <c r="AI76" s="1788"/>
      <c r="AJ76" s="1788"/>
      <c r="AK76" s="1788"/>
      <c r="AL76" s="1788"/>
      <c r="AM76" s="1788"/>
      <c r="AN76" s="1788"/>
      <c r="AO76" s="1788"/>
      <c r="AP76" s="1788"/>
      <c r="AQ76" s="1788"/>
      <c r="AR76" s="1788"/>
      <c r="AS76" s="1788"/>
      <c r="AT76" s="1788"/>
      <c r="AU76" s="1788"/>
      <c r="AV76" s="1788"/>
      <c r="AW76" s="1788"/>
      <c r="AX76" s="1788"/>
      <c r="AY76" s="1788"/>
      <c r="AZ76" s="1788"/>
      <c r="BA76" s="1788"/>
      <c r="BB76" s="1788"/>
      <c r="BC76" s="1788"/>
      <c r="BD76" s="1788"/>
      <c r="BE76" s="1788"/>
      <c r="BF76" s="1788"/>
      <c r="DF76" s="1788"/>
      <c r="DG76" s="1788"/>
      <c r="DH76" s="1788"/>
      <c r="DI76" s="1788"/>
      <c r="DJ76" s="1788"/>
      <c r="DK76" s="1788"/>
      <c r="DL76" s="1788"/>
      <c r="DM76" s="1788"/>
      <c r="DN76" s="1788"/>
      <c r="DO76" s="1788"/>
      <c r="DP76" s="1788"/>
    </row>
    <row r="77" spans="2:120" ht="15" customHeight="1">
      <c r="B77" s="1004">
        <f t="shared" si="58"/>
        <v>10</v>
      </c>
      <c r="C77" s="7107" t="s">
        <v>24745</v>
      </c>
      <c r="D77" s="7108">
        <v>0</v>
      </c>
      <c r="E77" s="7108">
        <v>0</v>
      </c>
      <c r="F77" s="7108">
        <v>0</v>
      </c>
      <c r="G77" s="7108">
        <v>0</v>
      </c>
      <c r="H77" s="7108">
        <v>0</v>
      </c>
      <c r="I77" s="7108">
        <v>0</v>
      </c>
      <c r="J77" s="7108">
        <v>0</v>
      </c>
      <c r="K77" s="7108">
        <v>0</v>
      </c>
      <c r="L77" s="7108">
        <v>0</v>
      </c>
      <c r="M77" s="7108">
        <v>0</v>
      </c>
      <c r="N77" s="7108">
        <v>0</v>
      </c>
      <c r="O77" s="7108">
        <v>0</v>
      </c>
      <c r="P77" s="7108">
        <v>0</v>
      </c>
      <c r="Q77" s="7108">
        <v>0</v>
      </c>
      <c r="R77" s="7109">
        <v>0</v>
      </c>
      <c r="S77" s="971"/>
      <c r="T77" s="971"/>
      <c r="U77" s="971"/>
      <c r="V77" s="971"/>
      <c r="W77" s="971"/>
      <c r="X77" s="971"/>
      <c r="Y77" s="1788"/>
      <c r="Z77" s="1812"/>
      <c r="AA77" s="1812"/>
      <c r="AB77" s="1812"/>
      <c r="AC77" s="1812"/>
      <c r="AD77" s="1812"/>
      <c r="AE77" s="1788"/>
      <c r="AF77" s="1788"/>
      <c r="AG77" s="1788"/>
      <c r="AH77" s="1788"/>
      <c r="AI77" s="1788"/>
      <c r="AJ77" s="1788"/>
      <c r="AK77" s="1788"/>
      <c r="AL77" s="1788"/>
      <c r="AM77" s="1788"/>
      <c r="AN77" s="1788"/>
      <c r="AO77" s="1788"/>
      <c r="AP77" s="1788"/>
      <c r="AQ77" s="1788"/>
      <c r="AR77" s="1788"/>
      <c r="AS77" s="1788"/>
      <c r="AT77" s="1788"/>
      <c r="AU77" s="1788"/>
      <c r="AV77" s="1788"/>
      <c r="AW77" s="1788"/>
      <c r="AX77" s="1788"/>
      <c r="AY77" s="1788"/>
      <c r="AZ77" s="1788"/>
      <c r="BA77" s="1788"/>
      <c r="BB77" s="1788"/>
      <c r="BC77" s="1788"/>
      <c r="BD77" s="1788"/>
      <c r="BE77" s="1788"/>
      <c r="BF77" s="1788"/>
      <c r="DF77" s="1788"/>
      <c r="DG77" s="1788"/>
      <c r="DH77" s="1788"/>
      <c r="DI77" s="1788"/>
      <c r="DJ77" s="1788"/>
      <c r="DK77" s="1788"/>
      <c r="DL77" s="1788"/>
      <c r="DM77" s="1788"/>
      <c r="DN77" s="1788"/>
      <c r="DO77" s="1788"/>
      <c r="DP77" s="1788"/>
    </row>
    <row r="78" spans="2:120" ht="30" customHeight="1">
      <c r="B78" s="1004">
        <f t="shared" si="58"/>
        <v>11</v>
      </c>
      <c r="C78" s="7107" t="s">
        <v>24746</v>
      </c>
      <c r="D78" s="7108">
        <v>0</v>
      </c>
      <c r="E78" s="7108">
        <v>0</v>
      </c>
      <c r="F78" s="7108">
        <v>0</v>
      </c>
      <c r="G78" s="7108">
        <v>0</v>
      </c>
      <c r="H78" s="7108">
        <v>0</v>
      </c>
      <c r="I78" s="7108">
        <v>0</v>
      </c>
      <c r="J78" s="7108">
        <v>0</v>
      </c>
      <c r="K78" s="7108">
        <v>0</v>
      </c>
      <c r="L78" s="7108">
        <v>0</v>
      </c>
      <c r="M78" s="7108">
        <v>0</v>
      </c>
      <c r="N78" s="7108">
        <v>0</v>
      </c>
      <c r="O78" s="7108">
        <v>0</v>
      </c>
      <c r="P78" s="7108">
        <v>0</v>
      </c>
      <c r="Q78" s="7108">
        <v>0</v>
      </c>
      <c r="R78" s="7109">
        <v>0</v>
      </c>
      <c r="S78" s="971"/>
      <c r="T78" s="971"/>
      <c r="U78" s="971"/>
      <c r="V78" s="971"/>
      <c r="W78" s="971"/>
      <c r="X78" s="971"/>
      <c r="Y78" s="1788"/>
      <c r="Z78" s="1812"/>
      <c r="AA78" s="1812"/>
      <c r="AB78" s="1812"/>
      <c r="AC78" s="1812"/>
      <c r="AD78" s="1812"/>
      <c r="AE78" s="1788"/>
      <c r="AF78" s="1788"/>
      <c r="AG78" s="1788"/>
      <c r="AH78" s="1788"/>
      <c r="AI78" s="1788"/>
      <c r="AJ78" s="1788"/>
      <c r="AK78" s="1788"/>
      <c r="AL78" s="1788"/>
      <c r="AM78" s="1788"/>
      <c r="AN78" s="1788"/>
      <c r="AO78" s="1788"/>
      <c r="AP78" s="1788"/>
      <c r="AQ78" s="1788"/>
      <c r="AR78" s="1788"/>
      <c r="AS78" s="1788"/>
      <c r="AT78" s="1788"/>
      <c r="AU78" s="1788"/>
      <c r="AV78" s="1788"/>
      <c r="AW78" s="1788"/>
      <c r="AX78" s="1788"/>
      <c r="AY78" s="1788"/>
      <c r="AZ78" s="1788"/>
      <c r="BA78" s="1788"/>
      <c r="BB78" s="1788"/>
      <c r="BC78" s="1788"/>
      <c r="BD78" s="1788"/>
      <c r="BE78" s="1788"/>
      <c r="BF78" s="1788"/>
      <c r="DF78" s="1788"/>
      <c r="DG78" s="1788"/>
      <c r="DH78" s="1788"/>
      <c r="DI78" s="1788"/>
      <c r="DJ78" s="1788"/>
      <c r="DK78" s="1788"/>
      <c r="DL78" s="1788"/>
      <c r="DM78" s="1788"/>
      <c r="DN78" s="1788"/>
      <c r="DO78" s="1788"/>
      <c r="DP78" s="1788"/>
    </row>
    <row r="79" spans="2:120" ht="30.65" customHeight="1">
      <c r="B79" s="1004">
        <f t="shared" si="58"/>
        <v>12</v>
      </c>
      <c r="C79" s="7107" t="s">
        <v>24747</v>
      </c>
      <c r="D79" s="7108">
        <v>0</v>
      </c>
      <c r="E79" s="7108">
        <v>0</v>
      </c>
      <c r="F79" s="7108">
        <v>0</v>
      </c>
      <c r="G79" s="7108">
        <v>0</v>
      </c>
      <c r="H79" s="7108">
        <v>0</v>
      </c>
      <c r="I79" s="7108">
        <v>0</v>
      </c>
      <c r="J79" s="7108">
        <v>0</v>
      </c>
      <c r="K79" s="7108">
        <v>0</v>
      </c>
      <c r="L79" s="7108">
        <v>0</v>
      </c>
      <c r="M79" s="7108">
        <v>0</v>
      </c>
      <c r="N79" s="7108">
        <v>0</v>
      </c>
      <c r="O79" s="7108">
        <v>0</v>
      </c>
      <c r="P79" s="7108">
        <v>0</v>
      </c>
      <c r="Q79" s="7108">
        <v>0</v>
      </c>
      <c r="R79" s="7109">
        <v>0</v>
      </c>
      <c r="S79" s="971"/>
      <c r="T79" s="971"/>
      <c r="U79" s="971"/>
      <c r="V79" s="971"/>
      <c r="W79" s="971"/>
      <c r="X79" s="971"/>
      <c r="Y79" s="1788"/>
      <c r="Z79" s="1812"/>
      <c r="AA79" s="1812"/>
      <c r="AB79" s="1812"/>
      <c r="AC79" s="1812"/>
      <c r="AD79" s="1812"/>
      <c r="AE79" s="1788"/>
      <c r="AF79" s="1788"/>
      <c r="AG79" s="1788"/>
      <c r="AH79" s="1788"/>
      <c r="AI79" s="1788"/>
      <c r="AJ79" s="1788"/>
      <c r="AK79" s="1788"/>
      <c r="AL79" s="1788"/>
      <c r="AM79" s="1788"/>
      <c r="AN79" s="1788"/>
      <c r="AO79" s="1788"/>
      <c r="AP79" s="1788"/>
      <c r="AQ79" s="1788"/>
      <c r="AR79" s="1788"/>
      <c r="AS79" s="1788"/>
      <c r="AT79" s="1788"/>
      <c r="AU79" s="1788"/>
      <c r="AV79" s="1788"/>
      <c r="AW79" s="1788"/>
      <c r="AX79" s="1788"/>
      <c r="AY79" s="1788"/>
      <c r="AZ79" s="1788"/>
      <c r="BA79" s="1788"/>
      <c r="BB79" s="1788"/>
      <c r="BC79" s="1788"/>
      <c r="BD79" s="1788"/>
      <c r="BE79" s="1788"/>
      <c r="BF79" s="1788"/>
      <c r="DF79" s="1788"/>
      <c r="DG79" s="1788"/>
      <c r="DH79" s="1788"/>
      <c r="DI79" s="1788"/>
      <c r="DJ79" s="1788"/>
      <c r="DK79" s="1788"/>
      <c r="DL79" s="1788"/>
      <c r="DM79" s="1788"/>
      <c r="DN79" s="1788"/>
      <c r="DO79" s="1788"/>
      <c r="DP79" s="1788"/>
    </row>
    <row r="80" spans="2:120" ht="30" customHeight="1">
      <c r="B80" s="1004">
        <f t="shared" si="58"/>
        <v>13</v>
      </c>
      <c r="C80" s="7107" t="s">
        <v>24748</v>
      </c>
      <c r="D80" s="7108">
        <v>0</v>
      </c>
      <c r="E80" s="7108">
        <v>0</v>
      </c>
      <c r="F80" s="7108">
        <v>0</v>
      </c>
      <c r="G80" s="7108">
        <v>0</v>
      </c>
      <c r="H80" s="7108">
        <v>0</v>
      </c>
      <c r="I80" s="7108">
        <v>0</v>
      </c>
      <c r="J80" s="7108">
        <v>0</v>
      </c>
      <c r="K80" s="7108">
        <v>0</v>
      </c>
      <c r="L80" s="7108">
        <v>0</v>
      </c>
      <c r="M80" s="7108">
        <v>0</v>
      </c>
      <c r="N80" s="7108">
        <v>0</v>
      </c>
      <c r="O80" s="7108">
        <v>0</v>
      </c>
      <c r="P80" s="7108">
        <v>0</v>
      </c>
      <c r="Q80" s="7108">
        <v>0</v>
      </c>
      <c r="R80" s="7109">
        <v>0</v>
      </c>
      <c r="S80" s="971"/>
      <c r="T80" s="971"/>
      <c r="U80" s="971"/>
      <c r="V80" s="971"/>
      <c r="W80" s="971"/>
      <c r="X80" s="971"/>
      <c r="Y80" s="1788"/>
      <c r="Z80" s="1812"/>
      <c r="AA80" s="1812"/>
      <c r="AB80" s="1812"/>
      <c r="AC80" s="1812"/>
      <c r="AD80" s="1812"/>
      <c r="AE80" s="1788"/>
      <c r="AF80" s="1788"/>
      <c r="AG80" s="1788"/>
      <c r="AH80" s="1788"/>
      <c r="AI80" s="1788"/>
      <c r="AJ80" s="1788"/>
      <c r="AK80" s="1788"/>
      <c r="AL80" s="1788"/>
      <c r="AM80" s="1788"/>
      <c r="AN80" s="1788"/>
      <c r="AO80" s="1788"/>
      <c r="AP80" s="1788"/>
      <c r="AQ80" s="1788"/>
      <c r="AR80" s="1788"/>
      <c r="AS80" s="1788"/>
      <c r="AT80" s="1788"/>
      <c r="AU80" s="1788"/>
      <c r="AV80" s="1788"/>
      <c r="AW80" s="1788"/>
      <c r="AX80" s="1788"/>
      <c r="AY80" s="1788"/>
      <c r="AZ80" s="1788"/>
      <c r="BA80" s="1788"/>
      <c r="BB80" s="1788"/>
      <c r="BC80" s="1788"/>
      <c r="BD80" s="1788"/>
      <c r="BE80" s="1788"/>
      <c r="BF80" s="1788"/>
      <c r="DF80" s="1788"/>
      <c r="DG80" s="1788"/>
      <c r="DH80" s="1788"/>
      <c r="DI80" s="1788"/>
      <c r="DJ80" s="1788"/>
      <c r="DK80" s="1788"/>
      <c r="DL80" s="1788"/>
      <c r="DM80" s="1788"/>
      <c r="DN80" s="1788"/>
      <c r="DO80" s="1788"/>
      <c r="DP80" s="1788"/>
    </row>
    <row r="81" spans="2:120" ht="15" customHeight="1">
      <c r="B81" s="1004">
        <f t="shared" si="58"/>
        <v>14</v>
      </c>
      <c r="C81" s="7107" t="s">
        <v>24749</v>
      </c>
      <c r="D81" s="7108">
        <v>0</v>
      </c>
      <c r="E81" s="7108">
        <v>0</v>
      </c>
      <c r="F81" s="7108">
        <v>0</v>
      </c>
      <c r="G81" s="7108">
        <v>0</v>
      </c>
      <c r="H81" s="7108">
        <v>0</v>
      </c>
      <c r="I81" s="7108">
        <v>0</v>
      </c>
      <c r="J81" s="7108">
        <v>0</v>
      </c>
      <c r="K81" s="7108">
        <v>0</v>
      </c>
      <c r="L81" s="7108">
        <v>0</v>
      </c>
      <c r="M81" s="7108">
        <v>0</v>
      </c>
      <c r="N81" s="7108">
        <v>0</v>
      </c>
      <c r="O81" s="7108">
        <v>0</v>
      </c>
      <c r="P81" s="7108">
        <v>0</v>
      </c>
      <c r="Q81" s="7108">
        <v>0</v>
      </c>
      <c r="R81" s="7109">
        <v>0</v>
      </c>
      <c r="S81" s="971"/>
      <c r="T81" s="971"/>
      <c r="U81" s="971"/>
      <c r="V81" s="971"/>
      <c r="W81" s="971"/>
      <c r="X81" s="971"/>
      <c r="Y81" s="1788"/>
      <c r="Z81" s="1812"/>
      <c r="AA81" s="1812"/>
      <c r="AB81" s="1812"/>
      <c r="AC81" s="1812"/>
      <c r="AD81" s="1812"/>
      <c r="AE81" s="1788"/>
      <c r="AF81" s="1788"/>
      <c r="AG81" s="1788"/>
      <c r="AH81" s="1788"/>
      <c r="AI81" s="1788"/>
      <c r="AJ81" s="1788"/>
      <c r="AK81" s="1788"/>
      <c r="AL81" s="1788"/>
      <c r="AM81" s="1788"/>
      <c r="AN81" s="1788"/>
      <c r="AO81" s="1788"/>
      <c r="AP81" s="1788"/>
      <c r="AQ81" s="1788"/>
      <c r="AR81" s="1788"/>
      <c r="AS81" s="1788"/>
      <c r="AT81" s="1788"/>
      <c r="AU81" s="1788"/>
      <c r="AV81" s="1788"/>
      <c r="AW81" s="1788"/>
      <c r="AX81" s="1788"/>
      <c r="AY81" s="1788"/>
      <c r="AZ81" s="1788"/>
      <c r="BA81" s="1788"/>
      <c r="BB81" s="1788"/>
      <c r="BC81" s="1788"/>
      <c r="BD81" s="1788"/>
      <c r="BE81" s="1788"/>
      <c r="BF81" s="1788"/>
      <c r="DF81" s="1788"/>
      <c r="DG81" s="1788"/>
      <c r="DH81" s="1788"/>
      <c r="DI81" s="1788"/>
      <c r="DJ81" s="1788"/>
      <c r="DK81" s="1788"/>
      <c r="DL81" s="1788"/>
      <c r="DM81" s="1788"/>
      <c r="DN81" s="1788"/>
      <c r="DO81" s="1788"/>
      <c r="DP81" s="1788"/>
    </row>
    <row r="82" spans="2:120" ht="45" customHeight="1">
      <c r="B82" s="1004">
        <f t="shared" si="58"/>
        <v>15</v>
      </c>
      <c r="C82" s="7107" t="s">
        <v>32092</v>
      </c>
      <c r="D82" s="7108">
        <v>0</v>
      </c>
      <c r="E82" s="7108">
        <v>0</v>
      </c>
      <c r="F82" s="7108">
        <v>0</v>
      </c>
      <c r="G82" s="7108">
        <v>0</v>
      </c>
      <c r="H82" s="7108">
        <v>0</v>
      </c>
      <c r="I82" s="7108">
        <v>0</v>
      </c>
      <c r="J82" s="7108">
        <v>0</v>
      </c>
      <c r="K82" s="7108">
        <v>0</v>
      </c>
      <c r="L82" s="7108">
        <v>0</v>
      </c>
      <c r="M82" s="7108">
        <v>0</v>
      </c>
      <c r="N82" s="7108">
        <v>0</v>
      </c>
      <c r="O82" s="7108">
        <v>0</v>
      </c>
      <c r="P82" s="7108">
        <v>0</v>
      </c>
      <c r="Q82" s="7108">
        <v>0</v>
      </c>
      <c r="R82" s="7109">
        <v>0</v>
      </c>
      <c r="S82" s="971"/>
      <c r="T82" s="971"/>
      <c r="U82" s="971"/>
      <c r="V82" s="971"/>
      <c r="W82" s="971"/>
      <c r="X82" s="971"/>
      <c r="Y82" s="1788"/>
      <c r="Z82" s="1812"/>
      <c r="AA82" s="1812"/>
      <c r="AB82" s="1812"/>
      <c r="AC82" s="1812"/>
      <c r="AD82" s="1812"/>
      <c r="AE82" s="1788"/>
      <c r="AF82" s="1788"/>
      <c r="AG82" s="1788"/>
      <c r="AH82" s="1788"/>
      <c r="AI82" s="1788"/>
      <c r="AJ82" s="1788"/>
      <c r="AK82" s="1788"/>
      <c r="AL82" s="1788"/>
      <c r="AM82" s="1788"/>
      <c r="AN82" s="1788"/>
      <c r="AO82" s="1788"/>
      <c r="AP82" s="1788"/>
      <c r="AQ82" s="1788"/>
      <c r="AR82" s="1788"/>
      <c r="AS82" s="1788"/>
      <c r="AT82" s="1788"/>
      <c r="AU82" s="1788"/>
      <c r="AV82" s="1788"/>
      <c r="AW82" s="1788"/>
      <c r="AX82" s="1788"/>
      <c r="AY82" s="1788"/>
      <c r="AZ82" s="1788"/>
      <c r="BA82" s="1788"/>
      <c r="BB82" s="1788"/>
      <c r="BC82" s="1788"/>
      <c r="BD82" s="1788"/>
      <c r="BE82" s="1788"/>
      <c r="BF82" s="1788"/>
      <c r="DF82" s="1788"/>
      <c r="DG82" s="1788"/>
      <c r="DH82" s="1788"/>
      <c r="DI82" s="1788"/>
      <c r="DJ82" s="1788"/>
      <c r="DK82" s="1788"/>
      <c r="DL82" s="1788"/>
      <c r="DM82" s="1788"/>
      <c r="DN82" s="1788"/>
      <c r="DO82" s="1788"/>
      <c r="DP82" s="1788"/>
    </row>
    <row r="83" spans="2:120" ht="15" customHeight="1">
      <c r="B83" s="1004">
        <f t="shared" si="58"/>
        <v>16</v>
      </c>
      <c r="C83" s="7107" t="s">
        <v>24750</v>
      </c>
      <c r="D83" s="7108">
        <v>0</v>
      </c>
      <c r="E83" s="7108">
        <v>0</v>
      </c>
      <c r="F83" s="7108">
        <v>0</v>
      </c>
      <c r="G83" s="7108">
        <v>0</v>
      </c>
      <c r="H83" s="7108">
        <v>0</v>
      </c>
      <c r="I83" s="7108">
        <v>0</v>
      </c>
      <c r="J83" s="7108">
        <v>0</v>
      </c>
      <c r="K83" s="7108">
        <v>0</v>
      </c>
      <c r="L83" s="7108">
        <v>0</v>
      </c>
      <c r="M83" s="7108">
        <v>0</v>
      </c>
      <c r="N83" s="7108">
        <v>0</v>
      </c>
      <c r="O83" s="7108">
        <v>0</v>
      </c>
      <c r="P83" s="7108">
        <v>0</v>
      </c>
      <c r="Q83" s="7108">
        <v>0</v>
      </c>
      <c r="R83" s="7109">
        <v>0</v>
      </c>
      <c r="S83" s="971"/>
      <c r="T83" s="971"/>
      <c r="U83" s="971"/>
      <c r="V83" s="971"/>
      <c r="W83" s="971"/>
      <c r="X83" s="971"/>
      <c r="Y83" s="1788"/>
      <c r="Z83" s="1812"/>
      <c r="AA83" s="1812"/>
      <c r="AB83" s="1812"/>
      <c r="AC83" s="1812"/>
      <c r="AD83" s="1812"/>
      <c r="AE83" s="1788"/>
      <c r="AF83" s="1788"/>
      <c r="AG83" s="1788"/>
      <c r="AH83" s="1788"/>
      <c r="AI83" s="1788"/>
      <c r="AJ83" s="1788"/>
      <c r="AK83" s="1788"/>
      <c r="AL83" s="1788"/>
      <c r="AM83" s="1788"/>
      <c r="AN83" s="1788"/>
      <c r="AO83" s="1788"/>
      <c r="AP83" s="1788"/>
      <c r="AQ83" s="1788"/>
      <c r="AR83" s="1788"/>
      <c r="AS83" s="1788"/>
      <c r="AT83" s="1788"/>
      <c r="AU83" s="1788"/>
      <c r="AV83" s="1788"/>
      <c r="AW83" s="1788"/>
      <c r="AX83" s="1788"/>
      <c r="AY83" s="1788"/>
      <c r="AZ83" s="1788"/>
      <c r="BA83" s="1788"/>
      <c r="BB83" s="1788"/>
      <c r="BC83" s="1788"/>
      <c r="BD83" s="1788"/>
      <c r="BE83" s="1788"/>
      <c r="BF83" s="1788"/>
      <c r="DF83" s="1788"/>
      <c r="DG83" s="1788"/>
      <c r="DH83" s="1788"/>
      <c r="DI83" s="1788"/>
      <c r="DJ83" s="1788"/>
      <c r="DK83" s="1788"/>
      <c r="DL83" s="1788"/>
      <c r="DM83" s="1788"/>
      <c r="DN83" s="1788"/>
      <c r="DO83" s="1788"/>
      <c r="DP83" s="1788"/>
    </row>
    <row r="84" spans="2:120" ht="15" customHeight="1">
      <c r="B84" s="1004">
        <f t="shared" si="58"/>
        <v>17</v>
      </c>
      <c r="C84" s="7107" t="s">
        <v>24751</v>
      </c>
      <c r="D84" s="7108">
        <v>0</v>
      </c>
      <c r="E84" s="7108">
        <v>0</v>
      </c>
      <c r="F84" s="7108">
        <v>0</v>
      </c>
      <c r="G84" s="7108">
        <v>0</v>
      </c>
      <c r="H84" s="7108">
        <v>0</v>
      </c>
      <c r="I84" s="7108">
        <v>0</v>
      </c>
      <c r="J84" s="7108">
        <v>0</v>
      </c>
      <c r="K84" s="7108">
        <v>0</v>
      </c>
      <c r="L84" s="7108">
        <v>0</v>
      </c>
      <c r="M84" s="7108">
        <v>0</v>
      </c>
      <c r="N84" s="7108">
        <v>0</v>
      </c>
      <c r="O84" s="7108">
        <v>0</v>
      </c>
      <c r="P84" s="7108">
        <v>0</v>
      </c>
      <c r="Q84" s="7108">
        <v>0</v>
      </c>
      <c r="R84" s="7109">
        <v>0</v>
      </c>
      <c r="S84" s="971"/>
      <c r="T84" s="971"/>
      <c r="U84" s="971"/>
      <c r="V84" s="971"/>
      <c r="W84" s="971"/>
      <c r="X84" s="971"/>
      <c r="Y84" s="1788"/>
      <c r="Z84" s="1812"/>
      <c r="AA84" s="1812"/>
      <c r="AB84" s="1812"/>
      <c r="AC84" s="1812"/>
      <c r="AD84" s="1812"/>
      <c r="AE84" s="1788"/>
      <c r="AF84" s="1788"/>
      <c r="AG84" s="1788"/>
      <c r="AH84" s="1788"/>
      <c r="AI84" s="1788"/>
      <c r="AJ84" s="1788"/>
      <c r="AK84" s="1788"/>
      <c r="AL84" s="1788"/>
      <c r="AM84" s="1788"/>
      <c r="AN84" s="1788"/>
      <c r="AO84" s="1788"/>
      <c r="AP84" s="1788"/>
      <c r="AQ84" s="1788"/>
      <c r="AR84" s="1788"/>
      <c r="AS84" s="1788"/>
      <c r="AT84" s="1788"/>
      <c r="AU84" s="1788"/>
      <c r="AV84" s="1788"/>
      <c r="AW84" s="1788"/>
      <c r="AX84" s="1788"/>
      <c r="AY84" s="1788"/>
      <c r="AZ84" s="1788"/>
      <c r="BA84" s="1788"/>
      <c r="BB84" s="1788"/>
      <c r="BC84" s="1788"/>
      <c r="BD84" s="1788"/>
      <c r="BE84" s="1788"/>
      <c r="BF84" s="1788"/>
      <c r="DF84" s="1788"/>
      <c r="DG84" s="1788"/>
      <c r="DH84" s="1788"/>
      <c r="DI84" s="1788"/>
      <c r="DJ84" s="1788"/>
      <c r="DK84" s="1788"/>
      <c r="DL84" s="1788"/>
      <c r="DM84" s="1788"/>
      <c r="DN84" s="1788"/>
      <c r="DO84" s="1788"/>
      <c r="DP84" s="1788"/>
    </row>
    <row r="85" spans="2:120" ht="15" customHeight="1">
      <c r="B85" s="1004">
        <f t="shared" si="58"/>
        <v>18</v>
      </c>
      <c r="C85" s="7107" t="s">
        <v>24752</v>
      </c>
      <c r="D85" s="7108">
        <v>0</v>
      </c>
      <c r="E85" s="7108">
        <v>0</v>
      </c>
      <c r="F85" s="7108">
        <v>0</v>
      </c>
      <c r="G85" s="7108">
        <v>0</v>
      </c>
      <c r="H85" s="7108">
        <v>0</v>
      </c>
      <c r="I85" s="7108">
        <v>0</v>
      </c>
      <c r="J85" s="7108">
        <v>0</v>
      </c>
      <c r="K85" s="7108">
        <v>0</v>
      </c>
      <c r="L85" s="7108">
        <v>0</v>
      </c>
      <c r="M85" s="7108">
        <v>0</v>
      </c>
      <c r="N85" s="7108">
        <v>0</v>
      </c>
      <c r="O85" s="7108">
        <v>0</v>
      </c>
      <c r="P85" s="7108">
        <v>0</v>
      </c>
      <c r="Q85" s="7108">
        <v>0</v>
      </c>
      <c r="R85" s="7109">
        <v>0</v>
      </c>
      <c r="S85" s="971"/>
      <c r="T85" s="971"/>
      <c r="U85" s="971"/>
      <c r="V85" s="971"/>
      <c r="W85" s="971"/>
      <c r="X85" s="971"/>
      <c r="Y85" s="1788"/>
      <c r="Z85" s="1812"/>
      <c r="AA85" s="1812"/>
      <c r="AB85" s="1812"/>
      <c r="AC85" s="1812"/>
      <c r="AD85" s="1812"/>
      <c r="AE85" s="1788"/>
      <c r="AF85" s="1788"/>
      <c r="AG85" s="1788"/>
      <c r="AH85" s="1788"/>
      <c r="AI85" s="1788"/>
      <c r="AJ85" s="1788"/>
      <c r="AK85" s="1788"/>
      <c r="AL85" s="1788"/>
      <c r="AM85" s="1788"/>
      <c r="AN85" s="1788"/>
      <c r="AO85" s="1788"/>
      <c r="AP85" s="1788"/>
      <c r="AQ85" s="1788"/>
      <c r="AR85" s="1788"/>
      <c r="AS85" s="1788"/>
      <c r="AT85" s="1788"/>
      <c r="AU85" s="1788"/>
      <c r="AV85" s="1788"/>
      <c r="AW85" s="1788"/>
      <c r="AX85" s="1788"/>
      <c r="AY85" s="1788"/>
      <c r="AZ85" s="1788"/>
      <c r="BA85" s="1788"/>
      <c r="BB85" s="1788"/>
      <c r="BC85" s="1788"/>
      <c r="BD85" s="1788"/>
      <c r="BE85" s="1788"/>
      <c r="BF85" s="1788"/>
      <c r="DF85" s="1788"/>
      <c r="DG85" s="1788"/>
      <c r="DH85" s="1788"/>
      <c r="DI85" s="1788"/>
      <c r="DJ85" s="1788"/>
      <c r="DK85" s="1788"/>
      <c r="DL85" s="1788"/>
      <c r="DM85" s="1788"/>
      <c r="DN85" s="1788"/>
      <c r="DO85" s="1788"/>
      <c r="DP85" s="1788"/>
    </row>
    <row r="86" spans="2:120" ht="15" customHeight="1">
      <c r="B86" s="1004">
        <f t="shared" si="58"/>
        <v>19</v>
      </c>
      <c r="C86" s="7107" t="s">
        <v>24753</v>
      </c>
      <c r="D86" s="7108">
        <v>0</v>
      </c>
      <c r="E86" s="7108">
        <v>0</v>
      </c>
      <c r="F86" s="7108">
        <v>0</v>
      </c>
      <c r="G86" s="7108">
        <v>0</v>
      </c>
      <c r="H86" s="7108">
        <v>0</v>
      </c>
      <c r="I86" s="7108">
        <v>0</v>
      </c>
      <c r="J86" s="7108">
        <v>0</v>
      </c>
      <c r="K86" s="7108">
        <v>0</v>
      </c>
      <c r="L86" s="7108">
        <v>0</v>
      </c>
      <c r="M86" s="7108">
        <v>0</v>
      </c>
      <c r="N86" s="7108">
        <v>0</v>
      </c>
      <c r="O86" s="7108">
        <v>0</v>
      </c>
      <c r="P86" s="7108">
        <v>0</v>
      </c>
      <c r="Q86" s="7108">
        <v>0</v>
      </c>
      <c r="R86" s="7109">
        <v>0</v>
      </c>
      <c r="S86" s="971"/>
      <c r="T86" s="971"/>
      <c r="U86" s="971"/>
      <c r="V86" s="971"/>
      <c r="W86" s="971"/>
      <c r="X86" s="971"/>
      <c r="Y86" s="1788"/>
      <c r="Z86" s="1812"/>
      <c r="AA86" s="1812"/>
      <c r="AB86" s="1812"/>
      <c r="AC86" s="1812"/>
      <c r="AD86" s="1812"/>
      <c r="AE86" s="1788"/>
      <c r="AF86" s="1788"/>
      <c r="AG86" s="1788"/>
      <c r="AH86" s="1788"/>
      <c r="AI86" s="1788"/>
      <c r="AJ86" s="1788"/>
      <c r="AK86" s="1788"/>
      <c r="AL86" s="1788"/>
      <c r="AM86" s="1788"/>
      <c r="AN86" s="1788"/>
      <c r="AO86" s="1788"/>
      <c r="AP86" s="1788"/>
      <c r="AQ86" s="1788"/>
      <c r="AR86" s="1788"/>
      <c r="AS86" s="1788"/>
      <c r="AT86" s="1788"/>
      <c r="AU86" s="1788"/>
      <c r="AV86" s="1788"/>
      <c r="AW86" s="1788"/>
      <c r="AX86" s="1788"/>
      <c r="AY86" s="1788"/>
      <c r="AZ86" s="1788"/>
      <c r="BA86" s="1788"/>
      <c r="BB86" s="1788"/>
      <c r="BC86" s="1788"/>
      <c r="BD86" s="1788"/>
      <c r="BE86" s="1788"/>
      <c r="BF86" s="1788"/>
      <c r="DF86" s="1788"/>
      <c r="DG86" s="1788"/>
      <c r="DH86" s="1788"/>
      <c r="DI86" s="1788"/>
      <c r="DJ86" s="1788"/>
      <c r="DK86" s="1788"/>
      <c r="DL86" s="1788"/>
      <c r="DM86" s="1788"/>
      <c r="DN86" s="1788"/>
      <c r="DO86" s="1788"/>
      <c r="DP86" s="1788"/>
    </row>
    <row r="87" spans="2:120" ht="30.65" customHeight="1">
      <c r="B87" s="1004">
        <f t="shared" si="58"/>
        <v>20</v>
      </c>
      <c r="C87" s="7107" t="s">
        <v>24754</v>
      </c>
      <c r="D87" s="7108">
        <v>0</v>
      </c>
      <c r="E87" s="7108">
        <v>0</v>
      </c>
      <c r="F87" s="7108">
        <v>0</v>
      </c>
      <c r="G87" s="7108">
        <v>0</v>
      </c>
      <c r="H87" s="7108">
        <v>0</v>
      </c>
      <c r="I87" s="7108">
        <v>0</v>
      </c>
      <c r="J87" s="7108">
        <v>0</v>
      </c>
      <c r="K87" s="7108">
        <v>0</v>
      </c>
      <c r="L87" s="7108">
        <v>0</v>
      </c>
      <c r="M87" s="7108">
        <v>0</v>
      </c>
      <c r="N87" s="7108">
        <v>0</v>
      </c>
      <c r="O87" s="7108">
        <v>0</v>
      </c>
      <c r="P87" s="7108">
        <v>0</v>
      </c>
      <c r="Q87" s="7108">
        <v>0</v>
      </c>
      <c r="R87" s="7109">
        <v>0</v>
      </c>
      <c r="S87" s="971"/>
      <c r="T87" s="971"/>
      <c r="U87" s="971"/>
      <c r="V87" s="971"/>
      <c r="W87" s="971"/>
      <c r="X87" s="971"/>
      <c r="Y87" s="1788"/>
      <c r="Z87" s="1812"/>
      <c r="AA87" s="1812"/>
      <c r="AB87" s="1812"/>
      <c r="AC87" s="1812"/>
      <c r="AD87" s="1812"/>
      <c r="AE87" s="1788"/>
      <c r="AF87" s="1788"/>
      <c r="AG87" s="1788"/>
      <c r="AH87" s="1788"/>
      <c r="AI87" s="1788"/>
      <c r="AJ87" s="1788"/>
      <c r="AK87" s="1788"/>
      <c r="AL87" s="1788"/>
      <c r="AM87" s="1788"/>
      <c r="AN87" s="1788"/>
      <c r="AO87" s="1788"/>
      <c r="AP87" s="1788"/>
      <c r="AQ87" s="1788"/>
      <c r="AR87" s="1788"/>
      <c r="AS87" s="1788"/>
      <c r="AT87" s="1788"/>
      <c r="AU87" s="1788"/>
      <c r="AV87" s="1788"/>
      <c r="AW87" s="1788"/>
      <c r="AX87" s="1788"/>
      <c r="AY87" s="1788"/>
      <c r="AZ87" s="1788"/>
      <c r="BA87" s="1788"/>
      <c r="BB87" s="1788"/>
      <c r="BC87" s="1788"/>
      <c r="BD87" s="1788"/>
      <c r="BE87" s="1788"/>
      <c r="BF87" s="1788"/>
      <c r="DF87" s="1788"/>
      <c r="DG87" s="1788"/>
      <c r="DH87" s="1788"/>
      <c r="DI87" s="1788"/>
      <c r="DJ87" s="1788"/>
      <c r="DK87" s="1788"/>
      <c r="DL87" s="1788"/>
      <c r="DM87" s="1788"/>
      <c r="DN87" s="1788"/>
      <c r="DO87" s="1788"/>
      <c r="DP87" s="1788"/>
    </row>
    <row r="88" spans="2:120" ht="30" customHeight="1">
      <c r="B88" s="1004">
        <f t="shared" si="58"/>
        <v>21</v>
      </c>
      <c r="C88" s="7107" t="s">
        <v>24755</v>
      </c>
      <c r="D88" s="7108">
        <v>0</v>
      </c>
      <c r="E88" s="7108">
        <v>0</v>
      </c>
      <c r="F88" s="7108">
        <v>0</v>
      </c>
      <c r="G88" s="7108">
        <v>0</v>
      </c>
      <c r="H88" s="7108">
        <v>0</v>
      </c>
      <c r="I88" s="7108">
        <v>0</v>
      </c>
      <c r="J88" s="7108">
        <v>0</v>
      </c>
      <c r="K88" s="7108">
        <v>0</v>
      </c>
      <c r="L88" s="7108">
        <v>0</v>
      </c>
      <c r="M88" s="7108">
        <v>0</v>
      </c>
      <c r="N88" s="7108">
        <v>0</v>
      </c>
      <c r="O88" s="7108">
        <v>0</v>
      </c>
      <c r="P88" s="7108">
        <v>0</v>
      </c>
      <c r="Q88" s="7108">
        <v>0</v>
      </c>
      <c r="R88" s="7109">
        <v>0</v>
      </c>
      <c r="S88" s="971"/>
      <c r="T88" s="971"/>
      <c r="U88" s="971"/>
      <c r="V88" s="971"/>
      <c r="W88" s="971"/>
      <c r="X88" s="971"/>
      <c r="Y88" s="1788"/>
      <c r="Z88" s="1812"/>
      <c r="AA88" s="1812"/>
      <c r="AB88" s="1812"/>
      <c r="AC88" s="1812"/>
      <c r="AD88" s="1812"/>
      <c r="AE88" s="1788"/>
      <c r="AF88" s="1788"/>
      <c r="AG88" s="1788"/>
      <c r="AH88" s="1788"/>
      <c r="AI88" s="1788"/>
      <c r="AJ88" s="1788"/>
      <c r="AK88" s="1788"/>
      <c r="AL88" s="1788"/>
      <c r="AM88" s="1788"/>
      <c r="AN88" s="1788"/>
      <c r="AO88" s="1788"/>
      <c r="AP88" s="1788"/>
      <c r="AQ88" s="1788"/>
      <c r="AR88" s="1788"/>
      <c r="AS88" s="1788"/>
      <c r="AT88" s="1788"/>
      <c r="AU88" s="1788"/>
      <c r="AV88" s="1788"/>
      <c r="AW88" s="1788"/>
      <c r="AX88" s="1788"/>
      <c r="AY88" s="1788"/>
      <c r="AZ88" s="1788"/>
      <c r="BA88" s="1788"/>
      <c r="BB88" s="1788"/>
      <c r="BC88" s="1788"/>
      <c r="BD88" s="1788"/>
      <c r="BE88" s="1788"/>
      <c r="BF88" s="1788"/>
      <c r="DF88" s="1788"/>
      <c r="DG88" s="1788"/>
      <c r="DH88" s="1788"/>
      <c r="DI88" s="1788"/>
      <c r="DJ88" s="1788"/>
      <c r="DK88" s="1788"/>
      <c r="DL88" s="1788"/>
      <c r="DM88" s="1788"/>
      <c r="DN88" s="1788"/>
      <c r="DO88" s="1788"/>
      <c r="DP88" s="1788"/>
    </row>
    <row r="89" spans="2:120" ht="30" customHeight="1">
      <c r="B89" s="1004">
        <f t="shared" si="58"/>
        <v>22</v>
      </c>
      <c r="C89" s="7107" t="s">
        <v>24756</v>
      </c>
      <c r="D89" s="7108">
        <v>0</v>
      </c>
      <c r="E89" s="7108">
        <v>0</v>
      </c>
      <c r="F89" s="7108">
        <v>0</v>
      </c>
      <c r="G89" s="7108">
        <v>0</v>
      </c>
      <c r="H89" s="7108">
        <v>0</v>
      </c>
      <c r="I89" s="7108">
        <v>0</v>
      </c>
      <c r="J89" s="7108">
        <v>0</v>
      </c>
      <c r="K89" s="7108">
        <v>0</v>
      </c>
      <c r="L89" s="7108">
        <v>0</v>
      </c>
      <c r="M89" s="7108">
        <v>0</v>
      </c>
      <c r="N89" s="7108">
        <v>0</v>
      </c>
      <c r="O89" s="7108">
        <v>0</v>
      </c>
      <c r="P89" s="7108">
        <v>0</v>
      </c>
      <c r="Q89" s="7108">
        <v>0</v>
      </c>
      <c r="R89" s="7109">
        <v>0</v>
      </c>
      <c r="S89" s="971"/>
      <c r="T89" s="971"/>
      <c r="U89" s="971"/>
      <c r="V89" s="971"/>
      <c r="W89" s="971"/>
      <c r="X89" s="971"/>
      <c r="Y89" s="1788"/>
      <c r="Z89" s="1812"/>
      <c r="AA89" s="1812"/>
      <c r="AB89" s="1812"/>
      <c r="AC89" s="1812"/>
      <c r="AD89" s="1812"/>
      <c r="AE89" s="1788"/>
      <c r="AF89" s="1788"/>
      <c r="AG89" s="1788"/>
      <c r="AH89" s="1788"/>
      <c r="AI89" s="1788"/>
      <c r="AJ89" s="1788"/>
      <c r="AK89" s="1788"/>
      <c r="AL89" s="1788"/>
      <c r="AM89" s="1788"/>
      <c r="AN89" s="1788"/>
      <c r="AO89" s="1788"/>
      <c r="AP89" s="1788"/>
      <c r="AQ89" s="1788"/>
      <c r="AR89" s="1788"/>
      <c r="AS89" s="1788"/>
      <c r="AT89" s="1788"/>
      <c r="AU89" s="1788"/>
      <c r="AV89" s="1788"/>
      <c r="AW89" s="1788"/>
      <c r="AX89" s="1788"/>
      <c r="AY89" s="1788"/>
      <c r="AZ89" s="1788"/>
      <c r="BA89" s="1788"/>
      <c r="BB89" s="1788"/>
      <c r="BC89" s="1788"/>
      <c r="BD89" s="1788"/>
      <c r="BE89" s="1788"/>
      <c r="BF89" s="1788"/>
      <c r="DF89" s="1788"/>
      <c r="DG89" s="1788"/>
      <c r="DH89" s="1788"/>
      <c r="DI89" s="1788"/>
      <c r="DJ89" s="1788"/>
      <c r="DK89" s="1788"/>
      <c r="DL89" s="1788"/>
      <c r="DM89" s="1788"/>
      <c r="DN89" s="1788"/>
      <c r="DO89" s="1788"/>
      <c r="DP89" s="1788"/>
    </row>
    <row r="90" spans="2:120" ht="30" customHeight="1">
      <c r="B90" s="1004">
        <f t="shared" si="58"/>
        <v>23</v>
      </c>
      <c r="C90" s="7107" t="s">
        <v>24757</v>
      </c>
      <c r="D90" s="7108">
        <v>0</v>
      </c>
      <c r="E90" s="7108">
        <v>0</v>
      </c>
      <c r="F90" s="7108">
        <v>0</v>
      </c>
      <c r="G90" s="7108">
        <v>0</v>
      </c>
      <c r="H90" s="7108">
        <v>0</v>
      </c>
      <c r="I90" s="7108">
        <v>0</v>
      </c>
      <c r="J90" s="7108">
        <v>0</v>
      </c>
      <c r="K90" s="7108">
        <v>0</v>
      </c>
      <c r="L90" s="7108">
        <v>0</v>
      </c>
      <c r="M90" s="7108">
        <v>0</v>
      </c>
      <c r="N90" s="7108">
        <v>0</v>
      </c>
      <c r="O90" s="7108">
        <v>0</v>
      </c>
      <c r="P90" s="7108">
        <v>0</v>
      </c>
      <c r="Q90" s="7108">
        <v>0</v>
      </c>
      <c r="R90" s="7109">
        <v>0</v>
      </c>
      <c r="S90" s="971"/>
      <c r="T90" s="971"/>
      <c r="U90" s="971"/>
      <c r="V90" s="971"/>
      <c r="W90" s="971"/>
      <c r="X90" s="971"/>
      <c r="Y90" s="1788"/>
      <c r="Z90" s="1812"/>
      <c r="AA90" s="1812"/>
      <c r="AB90" s="1812"/>
      <c r="AC90" s="1812"/>
      <c r="AD90" s="1812"/>
      <c r="AE90" s="1788"/>
      <c r="AF90" s="1788"/>
      <c r="AG90" s="1788"/>
      <c r="AH90" s="1788"/>
      <c r="AI90" s="1788"/>
      <c r="AJ90" s="1788"/>
      <c r="AK90" s="1788"/>
      <c r="AL90" s="1788"/>
      <c r="AM90" s="1788"/>
      <c r="AN90" s="1788"/>
      <c r="AO90" s="1788"/>
      <c r="AP90" s="1788"/>
      <c r="AQ90" s="1788"/>
      <c r="AR90" s="1788"/>
      <c r="AS90" s="1788"/>
      <c r="AT90" s="1788"/>
      <c r="AU90" s="1788"/>
      <c r="AV90" s="1788"/>
      <c r="AW90" s="1788"/>
      <c r="AX90" s="1788"/>
      <c r="AY90" s="1788"/>
      <c r="AZ90" s="1788"/>
      <c r="BA90" s="1788"/>
      <c r="BB90" s="1788"/>
      <c r="BC90" s="1788"/>
      <c r="BD90" s="1788"/>
      <c r="BE90" s="1788"/>
      <c r="BF90" s="1788"/>
      <c r="DF90" s="1788"/>
      <c r="DG90" s="1788"/>
      <c r="DH90" s="1788"/>
      <c r="DI90" s="1788"/>
      <c r="DJ90" s="1788"/>
      <c r="DK90" s="1788"/>
      <c r="DL90" s="1788"/>
      <c r="DM90" s="1788"/>
      <c r="DN90" s="1788"/>
      <c r="DO90" s="1788"/>
      <c r="DP90" s="1788"/>
    </row>
    <row r="91" spans="2:120" ht="15" customHeight="1">
      <c r="B91" s="1004">
        <f t="shared" si="58"/>
        <v>24</v>
      </c>
      <c r="C91" s="7107" t="s">
        <v>24758</v>
      </c>
      <c r="D91" s="7108">
        <v>0</v>
      </c>
      <c r="E91" s="7108">
        <v>0</v>
      </c>
      <c r="F91" s="7108">
        <v>0</v>
      </c>
      <c r="G91" s="7108">
        <v>0</v>
      </c>
      <c r="H91" s="7108">
        <v>0</v>
      </c>
      <c r="I91" s="7108">
        <v>0</v>
      </c>
      <c r="J91" s="7108">
        <v>0</v>
      </c>
      <c r="K91" s="7108">
        <v>0</v>
      </c>
      <c r="L91" s="7108">
        <v>0</v>
      </c>
      <c r="M91" s="7108">
        <v>0</v>
      </c>
      <c r="N91" s="7108">
        <v>0</v>
      </c>
      <c r="O91" s="7108">
        <v>0</v>
      </c>
      <c r="P91" s="7108">
        <v>0</v>
      </c>
      <c r="Q91" s="7108">
        <v>0</v>
      </c>
      <c r="R91" s="7109">
        <v>0</v>
      </c>
      <c r="S91" s="971"/>
      <c r="T91" s="971"/>
      <c r="U91" s="971"/>
      <c r="V91" s="971"/>
      <c r="W91" s="971"/>
      <c r="X91" s="971"/>
      <c r="Y91" s="1788"/>
      <c r="Z91" s="1812"/>
      <c r="AA91" s="1812"/>
      <c r="AB91" s="1812"/>
      <c r="AC91" s="1812"/>
      <c r="AD91" s="1812"/>
      <c r="AE91" s="1788"/>
      <c r="AF91" s="1788"/>
      <c r="AG91" s="1788"/>
      <c r="AH91" s="1788"/>
      <c r="AI91" s="1788"/>
      <c r="AJ91" s="1788"/>
      <c r="AK91" s="1788"/>
      <c r="AL91" s="1788"/>
      <c r="AM91" s="1788"/>
      <c r="AN91" s="1788"/>
      <c r="AO91" s="1788"/>
      <c r="AP91" s="1788"/>
      <c r="AQ91" s="1788"/>
      <c r="AR91" s="1788"/>
      <c r="AS91" s="1788"/>
      <c r="AT91" s="1788"/>
      <c r="AU91" s="1788"/>
      <c r="AV91" s="1788"/>
      <c r="AW91" s="1788"/>
      <c r="AX91" s="1788"/>
      <c r="AY91" s="1788"/>
      <c r="AZ91" s="1788"/>
      <c r="BA91" s="1788"/>
      <c r="BB91" s="1788"/>
      <c r="BC91" s="1788"/>
      <c r="BD91" s="1788"/>
      <c r="BE91" s="1788"/>
      <c r="BF91" s="1788"/>
      <c r="DF91" s="1788"/>
      <c r="DG91" s="1788"/>
      <c r="DH91" s="1788"/>
      <c r="DI91" s="1788"/>
      <c r="DJ91" s="1788"/>
      <c r="DK91" s="1788"/>
      <c r="DL91" s="1788"/>
      <c r="DM91" s="1788"/>
      <c r="DN91" s="1788"/>
      <c r="DO91" s="1788"/>
      <c r="DP91" s="1788"/>
    </row>
    <row r="92" spans="2:120" ht="45" customHeight="1">
      <c r="B92" s="1004">
        <f t="shared" si="58"/>
        <v>25</v>
      </c>
      <c r="C92" s="7107" t="s">
        <v>24759</v>
      </c>
      <c r="D92" s="7108">
        <v>0</v>
      </c>
      <c r="E92" s="7108">
        <v>0</v>
      </c>
      <c r="F92" s="7108">
        <v>0</v>
      </c>
      <c r="G92" s="7108">
        <v>0</v>
      </c>
      <c r="H92" s="7108">
        <v>0</v>
      </c>
      <c r="I92" s="7108">
        <v>0</v>
      </c>
      <c r="J92" s="7108">
        <v>0</v>
      </c>
      <c r="K92" s="7108">
        <v>0</v>
      </c>
      <c r="L92" s="7108">
        <v>0</v>
      </c>
      <c r="M92" s="7108">
        <v>0</v>
      </c>
      <c r="N92" s="7108">
        <v>0</v>
      </c>
      <c r="O92" s="7108">
        <v>0</v>
      </c>
      <c r="P92" s="7108">
        <v>0</v>
      </c>
      <c r="Q92" s="7108">
        <v>0</v>
      </c>
      <c r="R92" s="7109">
        <v>0</v>
      </c>
      <c r="S92" s="971"/>
      <c r="T92" s="971"/>
      <c r="U92" s="971"/>
      <c r="V92" s="971"/>
      <c r="W92" s="971"/>
      <c r="X92" s="971"/>
      <c r="Y92" s="1788"/>
      <c r="Z92" s="1812"/>
      <c r="AA92" s="1812"/>
      <c r="AB92" s="1812"/>
      <c r="AC92" s="1812"/>
      <c r="AD92" s="1812"/>
      <c r="AE92" s="1788"/>
      <c r="AF92" s="1788"/>
      <c r="AG92" s="1788"/>
      <c r="AH92" s="1788"/>
      <c r="AI92" s="1788"/>
      <c r="AJ92" s="1788"/>
      <c r="AK92" s="1788"/>
      <c r="AL92" s="1788"/>
      <c r="AM92" s="1788"/>
      <c r="AN92" s="1788"/>
      <c r="AO92" s="1788"/>
      <c r="AP92" s="1788"/>
      <c r="AQ92" s="1788"/>
      <c r="AR92" s="1788"/>
      <c r="AS92" s="1788"/>
      <c r="AT92" s="1788"/>
      <c r="AU92" s="1788"/>
      <c r="AV92" s="1788"/>
      <c r="AW92" s="1788"/>
      <c r="AX92" s="1788"/>
      <c r="AY92" s="1788"/>
      <c r="AZ92" s="1788"/>
      <c r="BA92" s="1788"/>
      <c r="BB92" s="1788"/>
      <c r="BC92" s="1788"/>
      <c r="BD92" s="1788"/>
      <c r="BE92" s="1788"/>
      <c r="BF92" s="1788"/>
      <c r="DF92" s="1788"/>
      <c r="DG92" s="1788"/>
      <c r="DH92" s="1788"/>
      <c r="DI92" s="1788"/>
      <c r="DJ92" s="1788"/>
      <c r="DK92" s="1788"/>
      <c r="DL92" s="1788"/>
      <c r="DM92" s="1788"/>
      <c r="DN92" s="1788"/>
      <c r="DO92" s="1788"/>
      <c r="DP92" s="1788"/>
    </row>
    <row r="93" spans="2:120" ht="30.65" customHeight="1">
      <c r="B93" s="1004">
        <f t="shared" si="58"/>
        <v>26</v>
      </c>
      <c r="C93" s="7107" t="s">
        <v>24760</v>
      </c>
      <c r="D93" s="7108">
        <v>0</v>
      </c>
      <c r="E93" s="7108">
        <v>0</v>
      </c>
      <c r="F93" s="7108">
        <v>0</v>
      </c>
      <c r="G93" s="7108">
        <v>0</v>
      </c>
      <c r="H93" s="7108">
        <v>0</v>
      </c>
      <c r="I93" s="7108">
        <v>0</v>
      </c>
      <c r="J93" s="7108">
        <v>0</v>
      </c>
      <c r="K93" s="7108">
        <v>0</v>
      </c>
      <c r="L93" s="7108">
        <v>0</v>
      </c>
      <c r="M93" s="7108">
        <v>0</v>
      </c>
      <c r="N93" s="7108">
        <v>0</v>
      </c>
      <c r="O93" s="7108">
        <v>0</v>
      </c>
      <c r="P93" s="7108">
        <v>0</v>
      </c>
      <c r="Q93" s="7108">
        <v>0</v>
      </c>
      <c r="R93" s="7109">
        <v>0</v>
      </c>
      <c r="S93" s="971"/>
      <c r="T93" s="971"/>
      <c r="U93" s="971"/>
      <c r="V93" s="971"/>
      <c r="W93" s="971"/>
      <c r="X93" s="971"/>
      <c r="Y93" s="1788"/>
      <c r="Z93" s="1812"/>
      <c r="AA93" s="1812"/>
      <c r="AB93" s="1812"/>
      <c r="AC93" s="1812"/>
      <c r="AD93" s="1812"/>
      <c r="AE93" s="1788"/>
      <c r="AF93" s="1788"/>
      <c r="AG93" s="1788"/>
      <c r="AH93" s="1788"/>
      <c r="AI93" s="1788"/>
      <c r="AJ93" s="1788"/>
      <c r="AK93" s="1788"/>
      <c r="AL93" s="1788"/>
      <c r="AM93" s="1788"/>
      <c r="AN93" s="1788"/>
      <c r="AO93" s="1788"/>
      <c r="AP93" s="1788"/>
      <c r="AQ93" s="1788"/>
      <c r="AR93" s="1788"/>
      <c r="AS93" s="1788"/>
      <c r="AT93" s="1788"/>
      <c r="AU93" s="1788"/>
      <c r="AV93" s="1788"/>
      <c r="AW93" s="1788"/>
      <c r="AX93" s="1788"/>
      <c r="AY93" s="1788"/>
      <c r="AZ93" s="1788"/>
      <c r="BA93" s="1788"/>
      <c r="BB93" s="1788"/>
      <c r="BC93" s="1788"/>
      <c r="BD93" s="1788"/>
      <c r="BE93" s="1788"/>
      <c r="BF93" s="1788"/>
      <c r="DF93" s="1788"/>
      <c r="DG93" s="1788"/>
      <c r="DH93" s="1788"/>
      <c r="DI93" s="1788"/>
      <c r="DJ93" s="1788"/>
      <c r="DK93" s="1788"/>
      <c r="DL93" s="1788"/>
      <c r="DM93" s="1788"/>
      <c r="DN93" s="1788"/>
      <c r="DO93" s="1788"/>
      <c r="DP93" s="1788"/>
    </row>
    <row r="94" spans="2:120" ht="30" customHeight="1">
      <c r="B94" s="1004">
        <f t="shared" si="58"/>
        <v>27</v>
      </c>
      <c r="C94" s="7107" t="s">
        <v>24761</v>
      </c>
      <c r="D94" s="7108">
        <v>0</v>
      </c>
      <c r="E94" s="7108">
        <v>0</v>
      </c>
      <c r="F94" s="7108">
        <v>0</v>
      </c>
      <c r="G94" s="7108">
        <v>0</v>
      </c>
      <c r="H94" s="7108">
        <v>0</v>
      </c>
      <c r="I94" s="7108">
        <v>0</v>
      </c>
      <c r="J94" s="7108">
        <v>0</v>
      </c>
      <c r="K94" s="7108">
        <v>0</v>
      </c>
      <c r="L94" s="7108">
        <v>0</v>
      </c>
      <c r="M94" s="7108">
        <v>0</v>
      </c>
      <c r="N94" s="7108">
        <v>0</v>
      </c>
      <c r="O94" s="7108">
        <v>0</v>
      </c>
      <c r="P94" s="7108">
        <v>0</v>
      </c>
      <c r="Q94" s="7108">
        <v>0</v>
      </c>
      <c r="R94" s="7109">
        <v>0</v>
      </c>
      <c r="S94" s="971"/>
      <c r="T94" s="971"/>
      <c r="U94" s="971"/>
      <c r="V94" s="971"/>
      <c r="W94" s="971"/>
      <c r="X94" s="971"/>
      <c r="Y94" s="1788"/>
      <c r="Z94" s="1812"/>
      <c r="AA94" s="1812"/>
      <c r="AB94" s="1812"/>
      <c r="AC94" s="1812"/>
      <c r="AD94" s="1812"/>
      <c r="AE94" s="1788"/>
      <c r="AF94" s="1788"/>
      <c r="AG94" s="1788"/>
      <c r="AH94" s="1788"/>
      <c r="AI94" s="1788"/>
      <c r="AJ94" s="1788"/>
      <c r="AK94" s="1788"/>
      <c r="AL94" s="1788"/>
      <c r="AM94" s="1788"/>
      <c r="AN94" s="1788"/>
      <c r="AO94" s="1788"/>
      <c r="AP94" s="1788"/>
      <c r="AQ94" s="1788"/>
      <c r="AR94" s="1788"/>
      <c r="AS94" s="1788"/>
      <c r="AT94" s="1788"/>
      <c r="AU94" s="1788"/>
      <c r="AV94" s="1788"/>
      <c r="AW94" s="1788"/>
      <c r="AX94" s="1788"/>
      <c r="AY94" s="1788"/>
      <c r="AZ94" s="1788"/>
      <c r="BA94" s="1788"/>
      <c r="BB94" s="1788"/>
      <c r="BC94" s="1788"/>
      <c r="BD94" s="1788"/>
      <c r="BE94" s="1788"/>
      <c r="BF94" s="1788"/>
      <c r="DF94" s="1788"/>
      <c r="DG94" s="1788"/>
      <c r="DH94" s="1788"/>
      <c r="DI94" s="1788"/>
      <c r="DJ94" s="1788"/>
      <c r="DK94" s="1788"/>
      <c r="DL94" s="1788"/>
      <c r="DM94" s="1788"/>
      <c r="DN94" s="1788"/>
      <c r="DO94" s="1788"/>
      <c r="DP94" s="1788"/>
    </row>
    <row r="95" spans="2:120" ht="30" customHeight="1">
      <c r="B95" s="1004">
        <f t="shared" si="58"/>
        <v>28</v>
      </c>
      <c r="C95" s="6905" t="s">
        <v>21235</v>
      </c>
      <c r="D95" s="6906">
        <v>0</v>
      </c>
      <c r="E95" s="6906">
        <v>0</v>
      </c>
      <c r="F95" s="6906">
        <v>0</v>
      </c>
      <c r="G95" s="6906">
        <v>0</v>
      </c>
      <c r="H95" s="6906">
        <v>0</v>
      </c>
      <c r="I95" s="6906">
        <v>0</v>
      </c>
      <c r="J95" s="6906">
        <v>0</v>
      </c>
      <c r="K95" s="6906">
        <v>0</v>
      </c>
      <c r="L95" s="6906">
        <v>0</v>
      </c>
      <c r="M95" s="6906">
        <v>0</v>
      </c>
      <c r="N95" s="6906">
        <v>0</v>
      </c>
      <c r="O95" s="6906">
        <v>0</v>
      </c>
      <c r="P95" s="6906">
        <v>0</v>
      </c>
      <c r="Q95" s="6906">
        <v>0</v>
      </c>
      <c r="R95" s="6907">
        <v>0</v>
      </c>
    </row>
    <row r="96" spans="2:120" ht="15" customHeight="1">
      <c r="B96" s="1004">
        <f t="shared" si="58"/>
        <v>29</v>
      </c>
      <c r="C96" s="6905" t="s">
        <v>21236</v>
      </c>
      <c r="D96" s="6906"/>
      <c r="E96" s="6906"/>
      <c r="F96" s="6906"/>
      <c r="G96" s="6906"/>
      <c r="H96" s="6906"/>
      <c r="I96" s="6906"/>
      <c r="J96" s="6906"/>
      <c r="K96" s="6906"/>
      <c r="L96" s="6906"/>
      <c r="M96" s="6906"/>
      <c r="N96" s="6906"/>
      <c r="O96" s="6906"/>
      <c r="P96" s="6906"/>
      <c r="Q96" s="6906"/>
      <c r="R96" s="6907"/>
    </row>
    <row r="97" spans="2:18" ht="30" customHeight="1">
      <c r="B97" s="1004">
        <f t="shared" si="58"/>
        <v>30</v>
      </c>
      <c r="C97" s="7107" t="s">
        <v>24762</v>
      </c>
      <c r="D97" s="7108">
        <v>0</v>
      </c>
      <c r="E97" s="7108">
        <v>0</v>
      </c>
      <c r="F97" s="7108">
        <v>0</v>
      </c>
      <c r="G97" s="7108">
        <v>0</v>
      </c>
      <c r="H97" s="7108">
        <v>0</v>
      </c>
      <c r="I97" s="7108">
        <v>0</v>
      </c>
      <c r="J97" s="7108">
        <v>0</v>
      </c>
      <c r="K97" s="7108">
        <v>0</v>
      </c>
      <c r="L97" s="7108">
        <v>0</v>
      </c>
      <c r="M97" s="7108">
        <v>0</v>
      </c>
      <c r="N97" s="7108">
        <v>0</v>
      </c>
      <c r="O97" s="7108">
        <v>0</v>
      </c>
      <c r="P97" s="7108">
        <v>0</v>
      </c>
      <c r="Q97" s="7108">
        <v>0</v>
      </c>
      <c r="R97" s="7109">
        <v>0</v>
      </c>
    </row>
    <row r="98" spans="2:18" ht="30" customHeight="1">
      <c r="B98" s="1004" t="s">
        <v>30197</v>
      </c>
      <c r="C98" s="6950" t="s">
        <v>21244</v>
      </c>
      <c r="D98" s="6951"/>
      <c r="E98" s="6951"/>
      <c r="F98" s="6951"/>
      <c r="G98" s="6951"/>
      <c r="H98" s="6951"/>
      <c r="I98" s="6951"/>
      <c r="J98" s="6951"/>
      <c r="K98" s="6951"/>
      <c r="L98" s="6951"/>
      <c r="M98" s="6951"/>
      <c r="N98" s="6951"/>
      <c r="O98" s="6951"/>
      <c r="P98" s="6951"/>
      <c r="Q98" s="6951"/>
      <c r="R98" s="6952"/>
    </row>
    <row r="99" spans="2:18" ht="15" customHeight="1" thickBot="1">
      <c r="B99" s="1006">
        <f>B55</f>
        <v>46</v>
      </c>
      <c r="C99" s="6953" t="s">
        <v>30198</v>
      </c>
      <c r="D99" s="6954"/>
      <c r="E99" s="6954"/>
      <c r="F99" s="6954"/>
      <c r="G99" s="6954"/>
      <c r="H99" s="6954"/>
      <c r="I99" s="6954"/>
      <c r="J99" s="6954"/>
      <c r="K99" s="6954"/>
      <c r="L99" s="6954"/>
      <c r="M99" s="6954"/>
      <c r="N99" s="6954"/>
      <c r="O99" s="6954"/>
      <c r="P99" s="6954"/>
      <c r="Q99" s="6954"/>
      <c r="R99" s="6955"/>
    </row>
  </sheetData>
  <customSheetViews>
    <customSheetView guid="{D4B52F44-4691-4CEE-AF88-48CCB001F972}" scale="80" fitToPage="1">
      <pageMargins left="0.25" right="0.25" top="0.75" bottom="0.75" header="0.3" footer="0.3"/>
      <pageSetup paperSize="8" scale="30" fitToHeight="0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95">
    <mergeCell ref="BD1:BG1"/>
    <mergeCell ref="BJ3:DD3"/>
    <mergeCell ref="AQ3:AV3"/>
    <mergeCell ref="AW3:BB3"/>
    <mergeCell ref="G4:G5"/>
    <mergeCell ref="H4:H5"/>
    <mergeCell ref="I4:K4"/>
    <mergeCell ref="L4:L5"/>
    <mergeCell ref="M4:M5"/>
    <mergeCell ref="N4:N5"/>
    <mergeCell ref="O4:Q4"/>
    <mergeCell ref="R4:R5"/>
    <mergeCell ref="G3:L3"/>
    <mergeCell ref="M3:R3"/>
    <mergeCell ref="S3:X3"/>
    <mergeCell ref="Y3:AD3"/>
    <mergeCell ref="AE3:AJ3"/>
    <mergeCell ref="AK3:AP3"/>
    <mergeCell ref="AJ4:AJ5"/>
    <mergeCell ref="S4:S5"/>
    <mergeCell ref="T4:T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BB4:BB5"/>
    <mergeCell ref="AK4:AK5"/>
    <mergeCell ref="AL4:AL5"/>
    <mergeCell ref="AM4:AO4"/>
    <mergeCell ref="AP4:AP5"/>
    <mergeCell ref="AQ4:AQ5"/>
    <mergeCell ref="AR4:AR5"/>
    <mergeCell ref="AS4:AU4"/>
    <mergeCell ref="AV4:AV5"/>
    <mergeCell ref="AW4:AW5"/>
    <mergeCell ref="AX4:AX5"/>
    <mergeCell ref="AY4:BA4"/>
    <mergeCell ref="B65:R65"/>
    <mergeCell ref="B5:C5"/>
    <mergeCell ref="B7:F7"/>
    <mergeCell ref="G7:L7"/>
    <mergeCell ref="M7:R7"/>
    <mergeCell ref="AE7:AJ7"/>
    <mergeCell ref="AK7:AP7"/>
    <mergeCell ref="AQ7:AV7"/>
    <mergeCell ref="AW7:BB7"/>
    <mergeCell ref="B63:R63"/>
    <mergeCell ref="S7:X7"/>
    <mergeCell ref="Y7:AD7"/>
    <mergeCell ref="C78:R78"/>
    <mergeCell ref="C67:R67"/>
    <mergeCell ref="C68:R68"/>
    <mergeCell ref="C69:R69"/>
    <mergeCell ref="C70:R70"/>
    <mergeCell ref="C71:R71"/>
    <mergeCell ref="C72:R72"/>
    <mergeCell ref="C73:R73"/>
    <mergeCell ref="C74:R74"/>
    <mergeCell ref="C75:R75"/>
    <mergeCell ref="C76:R76"/>
    <mergeCell ref="C77:R77"/>
    <mergeCell ref="C90:R90"/>
    <mergeCell ref="C79:R79"/>
    <mergeCell ref="C80:R80"/>
    <mergeCell ref="C81:R81"/>
    <mergeCell ref="C82:R82"/>
    <mergeCell ref="C83:R83"/>
    <mergeCell ref="C84:R84"/>
    <mergeCell ref="C85:R85"/>
    <mergeCell ref="C86:R86"/>
    <mergeCell ref="C87:R87"/>
    <mergeCell ref="C88:R88"/>
    <mergeCell ref="C89:R89"/>
    <mergeCell ref="C97:R97"/>
    <mergeCell ref="C98:R98"/>
    <mergeCell ref="C99:R99"/>
    <mergeCell ref="C91:R91"/>
    <mergeCell ref="C92:R92"/>
    <mergeCell ref="C93:R93"/>
    <mergeCell ref="C94:R94"/>
    <mergeCell ref="C95:R95"/>
    <mergeCell ref="C96:R96"/>
    <mergeCell ref="DG5:DH5"/>
    <mergeCell ref="DG7:DJ7"/>
    <mergeCell ref="DK7:DP7"/>
    <mergeCell ref="DK3:DP3"/>
    <mergeCell ref="DK4:DK5"/>
    <mergeCell ref="DL4:DL5"/>
    <mergeCell ref="DM4:DO4"/>
    <mergeCell ref="DP4:DP5"/>
  </mergeCells>
  <conditionalFormatting sqref="BG55:BG58">
    <cfRule type="cellIs" dxfId="454" priority="3" operator="equal">
      <formula>0</formula>
    </cfRule>
  </conditionalFormatting>
  <conditionalFormatting sqref="BG62">
    <cfRule type="cellIs" dxfId="453" priority="2" operator="equal">
      <formula>0</formula>
    </cfRule>
  </conditionalFormatting>
  <conditionalFormatting sqref="BG7:BG54">
    <cfRule type="cellIs" dxfId="452" priority="1" operator="equal">
      <formula>0</formula>
    </cfRule>
  </conditionalFormatting>
  <pageMargins left="0.25" right="0.25" top="0.75" bottom="0.75" header="0.3" footer="0.3"/>
  <pageSetup paperSize="8" scale="30" fitToHeight="0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L10:L49 L50:L54" formulaRange="1"/>
    <ignoredError sqref="L55" formula="1" formulaRange="1"/>
    <ignoredError sqref="R55 X55 AD55 AJ55 AP55 AV55" formula="1"/>
  </ignoredError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>
    <tabColor rgb="FFFFC000"/>
    <pageSetUpPr fitToPage="1"/>
  </sheetPr>
  <dimension ref="B1:AN41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4.58203125" style="397" customWidth="1"/>
    <col min="3" max="3" width="36.58203125" style="397" bestFit="1" customWidth="1"/>
    <col min="4" max="4" width="11.58203125" style="397" customWidth="1"/>
    <col min="5" max="6" width="5.58203125" style="397" customWidth="1"/>
    <col min="7" max="14" width="9.58203125" style="397"/>
    <col min="15" max="16" width="9.58203125" style="397" customWidth="1"/>
    <col min="17" max="19" width="9.58203125" style="397"/>
    <col min="20" max="20" width="2.58203125" style="397" customWidth="1"/>
    <col min="21" max="21" width="26.08203125" style="397" customWidth="1"/>
    <col min="22" max="22" width="24" style="397" customWidth="1"/>
    <col min="23" max="23" width="2.58203125" style="397" customWidth="1"/>
    <col min="24" max="24" width="21.58203125" style="5849" customWidth="1"/>
    <col min="25" max="25" width="3" style="5849" customWidth="1"/>
    <col min="26" max="26" width="2.58203125" style="5949" hidden="1" customWidth="1"/>
    <col min="27" max="39" width="8.08203125" style="5958" hidden="1" customWidth="1"/>
    <col min="40" max="40" width="1.58203125" style="5949" hidden="1" customWidth="1"/>
    <col min="41" max="16384" width="9.58203125" style="397"/>
  </cols>
  <sheetData>
    <row r="1" spans="2:39" ht="20">
      <c r="B1" s="803" t="s">
        <v>24763</v>
      </c>
      <c r="C1" s="803"/>
      <c r="D1" s="804"/>
      <c r="E1" s="803"/>
      <c r="F1" s="803"/>
      <c r="G1" s="803"/>
      <c r="H1" s="803"/>
      <c r="I1" s="803"/>
      <c r="J1" s="803"/>
      <c r="K1" s="803"/>
      <c r="L1" s="803"/>
      <c r="M1" s="803"/>
      <c r="N1" s="180"/>
      <c r="O1" s="180"/>
      <c r="P1" s="180"/>
      <c r="Q1" s="180"/>
      <c r="R1" s="180"/>
      <c r="S1" s="180" t="s">
        <v>3</v>
      </c>
      <c r="T1" s="242"/>
      <c r="U1" s="6727" t="s">
        <v>420</v>
      </c>
      <c r="V1" s="6727"/>
      <c r="W1" s="6727"/>
      <c r="X1" s="6727"/>
      <c r="AA1" s="5948"/>
      <c r="AB1" s="5948"/>
      <c r="AC1" s="5948"/>
      <c r="AD1" s="5948"/>
      <c r="AE1" s="5948"/>
      <c r="AF1" s="5948"/>
      <c r="AG1" s="5948"/>
      <c r="AH1" s="5948"/>
      <c r="AI1" s="5948"/>
      <c r="AJ1" s="5948"/>
      <c r="AK1" s="5948"/>
      <c r="AL1" s="5948"/>
      <c r="AM1" s="5948"/>
    </row>
    <row r="2" spans="2:39" ht="14.9" customHeight="1" thickBot="1">
      <c r="B2" s="1816"/>
      <c r="C2" s="1816"/>
      <c r="D2" s="1817"/>
      <c r="E2" s="1816"/>
      <c r="F2" s="1816"/>
      <c r="G2" s="1816"/>
      <c r="H2" s="1816"/>
      <c r="I2" s="1816"/>
      <c r="J2" s="1816"/>
      <c r="K2" s="1816"/>
      <c r="L2" s="1816"/>
      <c r="M2" s="1816"/>
      <c r="N2" s="1816"/>
      <c r="O2" s="1816"/>
      <c r="P2" s="1816"/>
      <c r="Q2" s="1816"/>
      <c r="R2" s="1816"/>
      <c r="S2" s="1816"/>
      <c r="T2" s="1816"/>
      <c r="U2" s="1816"/>
      <c r="V2" s="4365"/>
      <c r="AA2" s="5948"/>
      <c r="AB2" s="5948"/>
      <c r="AC2" s="5948"/>
      <c r="AD2" s="5948"/>
      <c r="AE2" s="5948"/>
      <c r="AF2" s="5948"/>
      <c r="AG2" s="5948"/>
      <c r="AH2" s="5948"/>
      <c r="AI2" s="5948"/>
      <c r="AJ2" s="5948"/>
      <c r="AK2" s="5948"/>
      <c r="AL2" s="5948"/>
      <c r="AM2" s="5948"/>
    </row>
    <row r="3" spans="2:39" ht="27.5" thickBot="1">
      <c r="B3" s="6882" t="s">
        <v>422</v>
      </c>
      <c r="C3" s="6922"/>
      <c r="D3" s="546" t="s">
        <v>423</v>
      </c>
      <c r="E3" s="547" t="s">
        <v>1718</v>
      </c>
      <c r="F3" s="898" t="s">
        <v>425</v>
      </c>
      <c r="G3" s="1139" t="s">
        <v>212</v>
      </c>
      <c r="H3" s="546" t="s">
        <v>213</v>
      </c>
      <c r="I3" s="546" t="s">
        <v>214</v>
      </c>
      <c r="J3" s="546" t="s">
        <v>215</v>
      </c>
      <c r="K3" s="546" t="s">
        <v>216</v>
      </c>
      <c r="L3" s="546" t="s">
        <v>217</v>
      </c>
      <c r="M3" s="546" t="s">
        <v>218</v>
      </c>
      <c r="N3" s="5487" t="s">
        <v>219</v>
      </c>
      <c r="O3" s="546" t="s">
        <v>220</v>
      </c>
      <c r="P3" s="546" t="s">
        <v>221</v>
      </c>
      <c r="Q3" s="546" t="s">
        <v>222</v>
      </c>
      <c r="R3" s="973" t="s">
        <v>223</v>
      </c>
      <c r="S3" s="548" t="s">
        <v>224</v>
      </c>
      <c r="T3" s="1818"/>
      <c r="U3" s="11" t="s">
        <v>434</v>
      </c>
      <c r="V3" s="12" t="s">
        <v>435</v>
      </c>
      <c r="X3" s="6136" t="s">
        <v>30795</v>
      </c>
      <c r="AA3" s="6627" t="s">
        <v>30796</v>
      </c>
      <c r="AB3" s="6627"/>
      <c r="AC3" s="6627"/>
      <c r="AD3" s="6627"/>
      <c r="AE3" s="6627"/>
      <c r="AF3" s="6627"/>
      <c r="AG3" s="6627"/>
      <c r="AH3" s="6627"/>
      <c r="AI3" s="6627"/>
      <c r="AJ3" s="6627"/>
      <c r="AK3" s="6627"/>
      <c r="AL3" s="6627"/>
      <c r="AM3" s="6627"/>
    </row>
    <row r="4" spans="2:39" ht="14.15" customHeight="1" thickBot="1">
      <c r="B4" s="1819"/>
      <c r="C4" s="1819"/>
      <c r="D4" s="1820"/>
      <c r="E4" s="1819"/>
      <c r="F4" s="551"/>
      <c r="G4" s="551"/>
      <c r="H4" s="551"/>
      <c r="I4" s="551"/>
      <c r="J4" s="551"/>
      <c r="K4" s="551"/>
      <c r="L4" s="551"/>
      <c r="M4" s="551"/>
      <c r="N4" s="551"/>
      <c r="O4" s="551"/>
      <c r="P4" s="551"/>
      <c r="Q4" s="551"/>
      <c r="R4" s="551"/>
      <c r="S4" s="551"/>
      <c r="T4" s="551"/>
      <c r="U4" s="551"/>
      <c r="V4" s="4365"/>
      <c r="X4" s="6288"/>
      <c r="AA4" s="5950" t="s">
        <v>30797</v>
      </c>
      <c r="AB4" s="5951"/>
      <c r="AC4" s="5951"/>
      <c r="AD4" s="5951"/>
      <c r="AE4" s="5951"/>
      <c r="AF4" s="5951"/>
      <c r="AG4" s="5951"/>
      <c r="AH4" s="5951"/>
      <c r="AI4" s="5951"/>
      <c r="AJ4" s="5951"/>
      <c r="AK4" s="5951"/>
      <c r="AL4" s="5951"/>
      <c r="AM4" s="5951"/>
    </row>
    <row r="5" spans="2:39" ht="14.15" customHeight="1">
      <c r="B5" s="1821">
        <v>1</v>
      </c>
      <c r="C5" s="1822" t="s">
        <v>20043</v>
      </c>
      <c r="D5" s="3567" t="s">
        <v>24764</v>
      </c>
      <c r="E5" s="1823" t="s">
        <v>20001</v>
      </c>
      <c r="F5" s="1824">
        <v>3</v>
      </c>
      <c r="G5" s="4871"/>
      <c r="H5" s="3360"/>
      <c r="I5" s="3360"/>
      <c r="J5" s="3360"/>
      <c r="K5" s="3360"/>
      <c r="L5" s="3360"/>
      <c r="M5" s="3360"/>
      <c r="N5" s="3361"/>
      <c r="O5" s="3360"/>
      <c r="P5" s="3360"/>
      <c r="Q5" s="3360"/>
      <c r="R5" s="3360"/>
      <c r="S5" s="3362"/>
      <c r="T5" s="1816"/>
      <c r="U5" s="686"/>
      <c r="V5" s="634"/>
      <c r="X5" s="6232" t="str">
        <f xml:space="preserve"> IF( SUM( AA5:AM5 ) = 0, 0, $AA$4 )</f>
        <v>Please complete all cells in row</v>
      </c>
      <c r="AA5" s="5953">
        <f xml:space="preserve"> IF( ISNUMBER(G5), 0, 1 )</f>
        <v>1</v>
      </c>
      <c r="AB5" s="5953">
        <f t="shared" ref="AB5:AM17" si="0" xml:space="preserve"> IF( ISNUMBER(H5), 0, 1 )</f>
        <v>1</v>
      </c>
      <c r="AC5" s="5953">
        <f t="shared" si="0"/>
        <v>1</v>
      </c>
      <c r="AD5" s="5953">
        <f t="shared" si="0"/>
        <v>1</v>
      </c>
      <c r="AE5" s="5953">
        <f t="shared" si="0"/>
        <v>1</v>
      </c>
      <c r="AF5" s="5953">
        <f t="shared" si="0"/>
        <v>1</v>
      </c>
      <c r="AG5" s="5953">
        <f t="shared" si="0"/>
        <v>1</v>
      </c>
      <c r="AH5" s="5953">
        <f t="shared" si="0"/>
        <v>1</v>
      </c>
      <c r="AI5" s="5953">
        <f t="shared" si="0"/>
        <v>1</v>
      </c>
      <c r="AJ5" s="5953">
        <f t="shared" si="0"/>
        <v>1</v>
      </c>
      <c r="AK5" s="5953">
        <f t="shared" si="0"/>
        <v>1</v>
      </c>
      <c r="AL5" s="5953">
        <f t="shared" si="0"/>
        <v>1</v>
      </c>
      <c r="AM5" s="5953">
        <f t="shared" si="0"/>
        <v>1</v>
      </c>
    </row>
    <row r="6" spans="2:39" ht="14.15" customHeight="1">
      <c r="B6" s="1825">
        <v>2</v>
      </c>
      <c r="C6" s="1826" t="s">
        <v>20046</v>
      </c>
      <c r="D6" s="986" t="s">
        <v>24765</v>
      </c>
      <c r="E6" s="1827" t="s">
        <v>20001</v>
      </c>
      <c r="F6" s="1828">
        <v>3</v>
      </c>
      <c r="G6" s="4872"/>
      <c r="H6" s="3363"/>
      <c r="I6" s="3363"/>
      <c r="J6" s="3363"/>
      <c r="K6" s="3363"/>
      <c r="L6" s="3363"/>
      <c r="M6" s="3363"/>
      <c r="N6" s="3364"/>
      <c r="O6" s="3363"/>
      <c r="P6" s="3363"/>
      <c r="Q6" s="3363"/>
      <c r="R6" s="3363"/>
      <c r="S6" s="3365"/>
      <c r="T6" s="1816"/>
      <c r="U6" s="270"/>
      <c r="V6" s="638"/>
      <c r="X6" s="5952" t="str">
        <f t="shared" ref="X6:X17" si="1" xml:space="preserve"> IF( SUM( AA6:AM6 ) = 0, 0, $AA$4 )</f>
        <v>Please complete all cells in row</v>
      </c>
      <c r="AA6" s="5953">
        <f t="shared" ref="AA6:AA17" si="2" xml:space="preserve"> IF( ISNUMBER(G6), 0, 1 )</f>
        <v>1</v>
      </c>
      <c r="AB6" s="5953">
        <f t="shared" si="0"/>
        <v>1</v>
      </c>
      <c r="AC6" s="5953">
        <f t="shared" si="0"/>
        <v>1</v>
      </c>
      <c r="AD6" s="5953">
        <f t="shared" si="0"/>
        <v>1</v>
      </c>
      <c r="AE6" s="5953">
        <f t="shared" si="0"/>
        <v>1</v>
      </c>
      <c r="AF6" s="5953">
        <f t="shared" si="0"/>
        <v>1</v>
      </c>
      <c r="AG6" s="5953">
        <f t="shared" si="0"/>
        <v>1</v>
      </c>
      <c r="AH6" s="5953">
        <f t="shared" si="0"/>
        <v>1</v>
      </c>
      <c r="AI6" s="5953">
        <f t="shared" si="0"/>
        <v>1</v>
      </c>
      <c r="AJ6" s="5953">
        <f t="shared" si="0"/>
        <v>1</v>
      </c>
      <c r="AK6" s="5953">
        <f t="shared" si="0"/>
        <v>1</v>
      </c>
      <c r="AL6" s="5953">
        <f t="shared" si="0"/>
        <v>1</v>
      </c>
      <c r="AM6" s="5953">
        <f t="shared" si="0"/>
        <v>1</v>
      </c>
    </row>
    <row r="7" spans="2:39" ht="14.15" customHeight="1">
      <c r="B7" s="1825">
        <v>3</v>
      </c>
      <c r="C7" s="1826" t="s">
        <v>24766</v>
      </c>
      <c r="D7" s="986" t="s">
        <v>24767</v>
      </c>
      <c r="E7" s="1827" t="s">
        <v>20001</v>
      </c>
      <c r="F7" s="1828">
        <v>3</v>
      </c>
      <c r="G7" s="4872"/>
      <c r="H7" s="3363"/>
      <c r="I7" s="3363"/>
      <c r="J7" s="3363"/>
      <c r="K7" s="3363"/>
      <c r="L7" s="3363"/>
      <c r="M7" s="3363"/>
      <c r="N7" s="3364"/>
      <c r="O7" s="3363"/>
      <c r="P7" s="3363"/>
      <c r="Q7" s="3363"/>
      <c r="R7" s="3363"/>
      <c r="S7" s="3365"/>
      <c r="T7" s="1816"/>
      <c r="U7" s="270"/>
      <c r="V7" s="638"/>
      <c r="X7" s="5952" t="str">
        <f t="shared" si="1"/>
        <v>Please complete all cells in row</v>
      </c>
      <c r="AA7" s="5953">
        <f t="shared" si="2"/>
        <v>1</v>
      </c>
      <c r="AB7" s="5953">
        <f t="shared" si="0"/>
        <v>1</v>
      </c>
      <c r="AC7" s="5953">
        <f t="shared" si="0"/>
        <v>1</v>
      </c>
      <c r="AD7" s="5953">
        <f t="shared" si="0"/>
        <v>1</v>
      </c>
      <c r="AE7" s="5953">
        <f t="shared" si="0"/>
        <v>1</v>
      </c>
      <c r="AF7" s="5953">
        <f t="shared" si="0"/>
        <v>1</v>
      </c>
      <c r="AG7" s="5953">
        <f t="shared" si="0"/>
        <v>1</v>
      </c>
      <c r="AH7" s="5953">
        <f t="shared" si="0"/>
        <v>1</v>
      </c>
      <c r="AI7" s="5953">
        <f t="shared" si="0"/>
        <v>1</v>
      </c>
      <c r="AJ7" s="5953">
        <f t="shared" si="0"/>
        <v>1</v>
      </c>
      <c r="AK7" s="5953">
        <f t="shared" si="0"/>
        <v>1</v>
      </c>
      <c r="AL7" s="5953">
        <f t="shared" si="0"/>
        <v>1</v>
      </c>
      <c r="AM7" s="5953">
        <f t="shared" si="0"/>
        <v>1</v>
      </c>
    </row>
    <row r="8" spans="2:39" ht="14.15" customHeight="1">
      <c r="B8" s="1825">
        <v>4</v>
      </c>
      <c r="C8" s="1826" t="s">
        <v>24768</v>
      </c>
      <c r="D8" s="986" t="s">
        <v>24769</v>
      </c>
      <c r="E8" s="1827" t="s">
        <v>20001</v>
      </c>
      <c r="F8" s="1828">
        <v>3</v>
      </c>
      <c r="G8" s="4872"/>
      <c r="H8" s="3363"/>
      <c r="I8" s="3363"/>
      <c r="J8" s="3363"/>
      <c r="K8" s="3363"/>
      <c r="L8" s="3363"/>
      <c r="M8" s="3363"/>
      <c r="N8" s="3364"/>
      <c r="O8" s="3363"/>
      <c r="P8" s="3363"/>
      <c r="Q8" s="3363"/>
      <c r="R8" s="3363"/>
      <c r="S8" s="3365"/>
      <c r="T8" s="1816"/>
      <c r="U8" s="270"/>
      <c r="V8" s="638"/>
      <c r="X8" s="5952" t="str">
        <f t="shared" si="1"/>
        <v>Please complete all cells in row</v>
      </c>
      <c r="AA8" s="5953">
        <f t="shared" si="2"/>
        <v>1</v>
      </c>
      <c r="AB8" s="5953">
        <f t="shared" si="0"/>
        <v>1</v>
      </c>
      <c r="AC8" s="5953">
        <f t="shared" si="0"/>
        <v>1</v>
      </c>
      <c r="AD8" s="5953">
        <f t="shared" si="0"/>
        <v>1</v>
      </c>
      <c r="AE8" s="5953">
        <f t="shared" si="0"/>
        <v>1</v>
      </c>
      <c r="AF8" s="5953">
        <f t="shared" si="0"/>
        <v>1</v>
      </c>
      <c r="AG8" s="5953">
        <f t="shared" si="0"/>
        <v>1</v>
      </c>
      <c r="AH8" s="5953">
        <f t="shared" si="0"/>
        <v>1</v>
      </c>
      <c r="AI8" s="5953">
        <f t="shared" si="0"/>
        <v>1</v>
      </c>
      <c r="AJ8" s="5953">
        <f t="shared" si="0"/>
        <v>1</v>
      </c>
      <c r="AK8" s="5953">
        <f t="shared" si="0"/>
        <v>1</v>
      </c>
      <c r="AL8" s="5953">
        <f t="shared" si="0"/>
        <v>1</v>
      </c>
      <c r="AM8" s="5953">
        <f t="shared" si="0"/>
        <v>1</v>
      </c>
    </row>
    <row r="9" spans="2:39" ht="14.15" customHeight="1">
      <c r="B9" s="1825">
        <v>5</v>
      </c>
      <c r="C9" s="1826" t="s">
        <v>24770</v>
      </c>
      <c r="D9" s="986" t="s">
        <v>24771</v>
      </c>
      <c r="E9" s="1827" t="s">
        <v>20001</v>
      </c>
      <c r="F9" s="1828">
        <v>3</v>
      </c>
      <c r="G9" s="4873">
        <f t="shared" ref="G9:S9" si="3">G7+G8</f>
        <v>0</v>
      </c>
      <c r="H9" s="3366">
        <f t="shared" si="3"/>
        <v>0</v>
      </c>
      <c r="I9" s="3366">
        <f t="shared" si="3"/>
        <v>0</v>
      </c>
      <c r="J9" s="3366">
        <f t="shared" si="3"/>
        <v>0</v>
      </c>
      <c r="K9" s="3366">
        <f t="shared" si="3"/>
        <v>0</v>
      </c>
      <c r="L9" s="3366">
        <f t="shared" si="3"/>
        <v>0</v>
      </c>
      <c r="M9" s="3366">
        <f t="shared" si="3"/>
        <v>0</v>
      </c>
      <c r="N9" s="3367">
        <f t="shared" si="3"/>
        <v>0</v>
      </c>
      <c r="O9" s="3366">
        <f t="shared" si="3"/>
        <v>0</v>
      </c>
      <c r="P9" s="3366">
        <f t="shared" si="3"/>
        <v>0</v>
      </c>
      <c r="Q9" s="3366">
        <f t="shared" si="3"/>
        <v>0</v>
      </c>
      <c r="R9" s="3366">
        <f t="shared" si="3"/>
        <v>0</v>
      </c>
      <c r="S9" s="3368">
        <f t="shared" si="3"/>
        <v>0</v>
      </c>
      <c r="T9" s="1816"/>
      <c r="U9" s="270" t="s">
        <v>24772</v>
      </c>
      <c r="V9" s="638"/>
      <c r="X9" s="5952"/>
      <c r="AA9" s="5951"/>
      <c r="AB9" s="5951"/>
      <c r="AC9" s="5951"/>
      <c r="AD9" s="5951"/>
      <c r="AE9" s="5951"/>
      <c r="AF9" s="5951"/>
      <c r="AG9" s="5951"/>
      <c r="AH9" s="5951"/>
      <c r="AI9" s="5951"/>
      <c r="AJ9" s="5951"/>
      <c r="AK9" s="5951"/>
      <c r="AL9" s="5951"/>
      <c r="AM9" s="5951"/>
    </row>
    <row r="10" spans="2:39" ht="14.15" customHeight="1">
      <c r="B10" s="1825">
        <v>6</v>
      </c>
      <c r="C10" s="1826" t="s">
        <v>24773</v>
      </c>
      <c r="D10" s="986" t="s">
        <v>24774</v>
      </c>
      <c r="E10" s="1827" t="s">
        <v>20001</v>
      </c>
      <c r="F10" s="1828">
        <v>3</v>
      </c>
      <c r="G10" s="4872"/>
      <c r="H10" s="3363"/>
      <c r="I10" s="3363"/>
      <c r="J10" s="3363"/>
      <c r="K10" s="3363"/>
      <c r="L10" s="3363"/>
      <c r="M10" s="3363"/>
      <c r="N10" s="3364"/>
      <c r="O10" s="3363"/>
      <c r="P10" s="3363"/>
      <c r="Q10" s="3363"/>
      <c r="R10" s="3363"/>
      <c r="S10" s="3365"/>
      <c r="T10" s="1816"/>
      <c r="U10" s="270"/>
      <c r="V10" s="638"/>
      <c r="X10" s="5952" t="str">
        <f t="shared" si="1"/>
        <v>Please complete all cells in row</v>
      </c>
      <c r="AA10" s="5953">
        <f t="shared" si="2"/>
        <v>1</v>
      </c>
      <c r="AB10" s="5953">
        <f t="shared" si="0"/>
        <v>1</v>
      </c>
      <c r="AC10" s="5953">
        <f t="shared" si="0"/>
        <v>1</v>
      </c>
      <c r="AD10" s="5953">
        <f t="shared" si="0"/>
        <v>1</v>
      </c>
      <c r="AE10" s="5953">
        <f t="shared" si="0"/>
        <v>1</v>
      </c>
      <c r="AF10" s="5953">
        <f t="shared" si="0"/>
        <v>1</v>
      </c>
      <c r="AG10" s="5953">
        <f t="shared" si="0"/>
        <v>1</v>
      </c>
      <c r="AH10" s="5953">
        <f t="shared" si="0"/>
        <v>1</v>
      </c>
      <c r="AI10" s="5953">
        <f t="shared" si="0"/>
        <v>1</v>
      </c>
      <c r="AJ10" s="5953">
        <f t="shared" si="0"/>
        <v>1</v>
      </c>
      <c r="AK10" s="5953">
        <f t="shared" si="0"/>
        <v>1</v>
      </c>
      <c r="AL10" s="5953">
        <f t="shared" si="0"/>
        <v>1</v>
      </c>
      <c r="AM10" s="5953">
        <f t="shared" si="0"/>
        <v>1</v>
      </c>
    </row>
    <row r="11" spans="2:39" ht="14.15" customHeight="1">
      <c r="B11" s="1825">
        <v>7</v>
      </c>
      <c r="C11" s="1826" t="s">
        <v>24775</v>
      </c>
      <c r="D11" s="986" t="s">
        <v>24776</v>
      </c>
      <c r="E11" s="1827" t="s">
        <v>20001</v>
      </c>
      <c r="F11" s="1828">
        <v>3</v>
      </c>
      <c r="G11" s="4872"/>
      <c r="H11" s="3363"/>
      <c r="I11" s="3363"/>
      <c r="J11" s="3363"/>
      <c r="K11" s="3363"/>
      <c r="L11" s="3363"/>
      <c r="M11" s="3363"/>
      <c r="N11" s="3364"/>
      <c r="O11" s="3363"/>
      <c r="P11" s="3363"/>
      <c r="Q11" s="3363"/>
      <c r="R11" s="3363"/>
      <c r="S11" s="3365"/>
      <c r="T11" s="1816"/>
      <c r="U11" s="270"/>
      <c r="V11" s="638"/>
      <c r="X11" s="5952" t="str">
        <f t="shared" si="1"/>
        <v>Please complete all cells in row</v>
      </c>
      <c r="AA11" s="5953">
        <f t="shared" si="2"/>
        <v>1</v>
      </c>
      <c r="AB11" s="5953">
        <f t="shared" si="0"/>
        <v>1</v>
      </c>
      <c r="AC11" s="5953">
        <f t="shared" si="0"/>
        <v>1</v>
      </c>
      <c r="AD11" s="5953">
        <f t="shared" si="0"/>
        <v>1</v>
      </c>
      <c r="AE11" s="5953">
        <f t="shared" si="0"/>
        <v>1</v>
      </c>
      <c r="AF11" s="5953">
        <f t="shared" si="0"/>
        <v>1</v>
      </c>
      <c r="AG11" s="5953">
        <f t="shared" si="0"/>
        <v>1</v>
      </c>
      <c r="AH11" s="5953">
        <f t="shared" si="0"/>
        <v>1</v>
      </c>
      <c r="AI11" s="5953">
        <f t="shared" si="0"/>
        <v>1</v>
      </c>
      <c r="AJ11" s="5953">
        <f t="shared" si="0"/>
        <v>1</v>
      </c>
      <c r="AK11" s="5953">
        <f t="shared" si="0"/>
        <v>1</v>
      </c>
      <c r="AL11" s="5953">
        <f t="shared" si="0"/>
        <v>1</v>
      </c>
      <c r="AM11" s="5953">
        <f t="shared" si="0"/>
        <v>1</v>
      </c>
    </row>
    <row r="12" spans="2:39" ht="14.15" customHeight="1">
      <c r="B12" s="1825">
        <v>8</v>
      </c>
      <c r="C12" s="1826" t="s">
        <v>24777</v>
      </c>
      <c r="D12" s="986" t="s">
        <v>24778</v>
      </c>
      <c r="E12" s="1827" t="s">
        <v>20001</v>
      </c>
      <c r="F12" s="1828">
        <v>3</v>
      </c>
      <c r="G12" s="4873">
        <f t="shared" ref="G12:S12" si="4">G10+G11</f>
        <v>0</v>
      </c>
      <c r="H12" s="3366">
        <f t="shared" si="4"/>
        <v>0</v>
      </c>
      <c r="I12" s="3366">
        <f t="shared" si="4"/>
        <v>0</v>
      </c>
      <c r="J12" s="3366">
        <f t="shared" si="4"/>
        <v>0</v>
      </c>
      <c r="K12" s="3366">
        <f t="shared" si="4"/>
        <v>0</v>
      </c>
      <c r="L12" s="3366">
        <f t="shared" si="4"/>
        <v>0</v>
      </c>
      <c r="M12" s="3366">
        <f t="shared" si="4"/>
        <v>0</v>
      </c>
      <c r="N12" s="3367">
        <f t="shared" si="4"/>
        <v>0</v>
      </c>
      <c r="O12" s="3366">
        <f t="shared" si="4"/>
        <v>0</v>
      </c>
      <c r="P12" s="3366">
        <f t="shared" si="4"/>
        <v>0</v>
      </c>
      <c r="Q12" s="3366">
        <f t="shared" si="4"/>
        <v>0</v>
      </c>
      <c r="R12" s="3366">
        <f t="shared" si="4"/>
        <v>0</v>
      </c>
      <c r="S12" s="3368">
        <f t="shared" si="4"/>
        <v>0</v>
      </c>
      <c r="T12" s="1816"/>
      <c r="U12" s="270" t="s">
        <v>21262</v>
      </c>
      <c r="V12" s="638"/>
      <c r="X12" s="5952"/>
      <c r="AA12" s="5951"/>
      <c r="AB12" s="5951"/>
      <c r="AC12" s="5951"/>
      <c r="AD12" s="5951"/>
      <c r="AE12" s="5951"/>
      <c r="AF12" s="5951"/>
      <c r="AG12" s="5951"/>
      <c r="AH12" s="5951"/>
      <c r="AI12" s="5951"/>
      <c r="AJ12" s="5951"/>
      <c r="AK12" s="5951"/>
      <c r="AL12" s="5951"/>
      <c r="AM12" s="5951"/>
    </row>
    <row r="13" spans="2:39" ht="14.15" customHeight="1">
      <c r="B13" s="1825">
        <v>9</v>
      </c>
      <c r="C13" s="1826" t="s">
        <v>24779</v>
      </c>
      <c r="D13" s="986" t="s">
        <v>24780</v>
      </c>
      <c r="E13" s="1827" t="s">
        <v>20001</v>
      </c>
      <c r="F13" s="1828">
        <v>3</v>
      </c>
      <c r="G13" s="4872"/>
      <c r="H13" s="3363"/>
      <c r="I13" s="3363"/>
      <c r="J13" s="3363"/>
      <c r="K13" s="3363"/>
      <c r="L13" s="3363"/>
      <c r="M13" s="3363"/>
      <c r="N13" s="3364"/>
      <c r="O13" s="3363"/>
      <c r="P13" s="3363"/>
      <c r="Q13" s="3363"/>
      <c r="R13" s="3363"/>
      <c r="S13" s="3365"/>
      <c r="T13" s="1816"/>
      <c r="U13" s="270"/>
      <c r="V13" s="638"/>
      <c r="X13" s="5952" t="str">
        <f t="shared" si="1"/>
        <v>Please complete all cells in row</v>
      </c>
      <c r="AA13" s="5953">
        <f t="shared" si="2"/>
        <v>1</v>
      </c>
      <c r="AB13" s="5953">
        <f t="shared" si="0"/>
        <v>1</v>
      </c>
      <c r="AC13" s="5953">
        <f t="shared" si="0"/>
        <v>1</v>
      </c>
      <c r="AD13" s="5953">
        <f t="shared" si="0"/>
        <v>1</v>
      </c>
      <c r="AE13" s="5953">
        <f t="shared" si="0"/>
        <v>1</v>
      </c>
      <c r="AF13" s="5953">
        <f t="shared" si="0"/>
        <v>1</v>
      </c>
      <c r="AG13" s="5953">
        <f t="shared" si="0"/>
        <v>1</v>
      </c>
      <c r="AH13" s="5953">
        <f t="shared" si="0"/>
        <v>1</v>
      </c>
      <c r="AI13" s="5953">
        <f t="shared" si="0"/>
        <v>1</v>
      </c>
      <c r="AJ13" s="5953">
        <f t="shared" si="0"/>
        <v>1</v>
      </c>
      <c r="AK13" s="5953">
        <f t="shared" si="0"/>
        <v>1</v>
      </c>
      <c r="AL13" s="5953">
        <f t="shared" si="0"/>
        <v>1</v>
      </c>
      <c r="AM13" s="5953">
        <f t="shared" si="0"/>
        <v>1</v>
      </c>
    </row>
    <row r="14" spans="2:39" ht="14.15" customHeight="1" thickBot="1">
      <c r="B14" s="1829">
        <v>10</v>
      </c>
      <c r="C14" s="1830" t="s">
        <v>24781</v>
      </c>
      <c r="D14" s="3568" t="s">
        <v>24782</v>
      </c>
      <c r="E14" s="1831" t="s">
        <v>20001</v>
      </c>
      <c r="F14" s="1832">
        <v>3</v>
      </c>
      <c r="G14" s="4874">
        <f t="shared" ref="G14:S14" si="5">G9+G12+G13</f>
        <v>0</v>
      </c>
      <c r="H14" s="3369">
        <f t="shared" si="5"/>
        <v>0</v>
      </c>
      <c r="I14" s="3369">
        <f t="shared" si="5"/>
        <v>0</v>
      </c>
      <c r="J14" s="3369">
        <f t="shared" si="5"/>
        <v>0</v>
      </c>
      <c r="K14" s="3369">
        <f t="shared" si="5"/>
        <v>0</v>
      </c>
      <c r="L14" s="3369">
        <f t="shared" si="5"/>
        <v>0</v>
      </c>
      <c r="M14" s="3369">
        <f t="shared" si="5"/>
        <v>0</v>
      </c>
      <c r="N14" s="3370">
        <f t="shared" si="5"/>
        <v>0</v>
      </c>
      <c r="O14" s="3369">
        <f t="shared" si="5"/>
        <v>0</v>
      </c>
      <c r="P14" s="3369">
        <f t="shared" si="5"/>
        <v>0</v>
      </c>
      <c r="Q14" s="3369">
        <f t="shared" si="5"/>
        <v>0</v>
      </c>
      <c r="R14" s="3369">
        <f t="shared" si="5"/>
        <v>0</v>
      </c>
      <c r="S14" s="3371">
        <f t="shared" si="5"/>
        <v>0</v>
      </c>
      <c r="T14" s="1816"/>
      <c r="U14" s="264" t="s">
        <v>24783</v>
      </c>
      <c r="V14" s="640"/>
      <c r="X14" s="5952"/>
      <c r="AA14" s="5951"/>
      <c r="AB14" s="5951"/>
      <c r="AC14" s="5951"/>
      <c r="AD14" s="5951"/>
      <c r="AE14" s="5951"/>
      <c r="AF14" s="5951"/>
      <c r="AG14" s="5951"/>
      <c r="AH14" s="5951"/>
      <c r="AI14" s="5951"/>
      <c r="AJ14" s="5951"/>
      <c r="AK14" s="5951"/>
      <c r="AL14" s="5951"/>
      <c r="AM14" s="5951"/>
    </row>
    <row r="15" spans="2:39" ht="14.15" customHeight="1" thickBot="1">
      <c r="B15" s="1817"/>
      <c r="C15" s="1816"/>
      <c r="D15" s="1833"/>
      <c r="E15" s="1817"/>
      <c r="F15" s="1817"/>
      <c r="G15" s="1816"/>
      <c r="H15" s="1816"/>
      <c r="I15" s="1816"/>
      <c r="J15" s="1816"/>
      <c r="K15" s="1816"/>
      <c r="L15" s="1816"/>
      <c r="M15" s="1816"/>
      <c r="N15" s="1816"/>
      <c r="O15" s="1816"/>
      <c r="P15" s="1816"/>
      <c r="Q15" s="1816"/>
      <c r="R15" s="1816"/>
      <c r="S15" s="1816"/>
      <c r="T15" s="1816"/>
      <c r="U15" s="665"/>
      <c r="V15" s="646"/>
      <c r="X15" s="5952"/>
      <c r="AA15" s="5951"/>
      <c r="AB15" s="5951"/>
      <c r="AC15" s="5951"/>
      <c r="AD15" s="5951"/>
      <c r="AE15" s="5951"/>
      <c r="AF15" s="5951"/>
      <c r="AG15" s="5951"/>
      <c r="AH15" s="5951"/>
      <c r="AI15" s="5951"/>
      <c r="AJ15" s="5951"/>
      <c r="AK15" s="5951"/>
      <c r="AL15" s="5951"/>
      <c r="AM15" s="5951"/>
    </row>
    <row r="16" spans="2:39" ht="14.15" customHeight="1">
      <c r="B16" s="1821">
        <v>11</v>
      </c>
      <c r="C16" s="1822" t="s">
        <v>24784</v>
      </c>
      <c r="D16" s="3567" t="s">
        <v>24785</v>
      </c>
      <c r="E16" s="1823" t="s">
        <v>20001</v>
      </c>
      <c r="F16" s="1824">
        <v>3</v>
      </c>
      <c r="G16" s="4871"/>
      <c r="H16" s="3372"/>
      <c r="I16" s="3372"/>
      <c r="J16" s="3372"/>
      <c r="K16" s="3372"/>
      <c r="L16" s="3372"/>
      <c r="M16" s="3372"/>
      <c r="N16" s="3372"/>
      <c r="O16" s="3360"/>
      <c r="P16" s="3360"/>
      <c r="Q16" s="3360"/>
      <c r="R16" s="3360"/>
      <c r="S16" s="3362"/>
      <c r="T16" s="1816"/>
      <c r="U16" s="248"/>
      <c r="V16" s="634"/>
      <c r="X16" s="5952" t="str">
        <f t="shared" si="1"/>
        <v>Please complete all cells in row</v>
      </c>
      <c r="AA16" s="5953">
        <f t="shared" si="2"/>
        <v>1</v>
      </c>
      <c r="AB16" s="5953">
        <f t="shared" si="0"/>
        <v>1</v>
      </c>
      <c r="AC16" s="5953">
        <f t="shared" si="0"/>
        <v>1</v>
      </c>
      <c r="AD16" s="5953">
        <f t="shared" si="0"/>
        <v>1</v>
      </c>
      <c r="AE16" s="5953">
        <f t="shared" si="0"/>
        <v>1</v>
      </c>
      <c r="AF16" s="5953">
        <f t="shared" si="0"/>
        <v>1</v>
      </c>
      <c r="AG16" s="5953">
        <f t="shared" si="0"/>
        <v>1</v>
      </c>
      <c r="AH16" s="5953">
        <f t="shared" si="0"/>
        <v>1</v>
      </c>
      <c r="AI16" s="5953">
        <f t="shared" si="0"/>
        <v>1</v>
      </c>
      <c r="AJ16" s="5953">
        <f t="shared" si="0"/>
        <v>1</v>
      </c>
      <c r="AK16" s="5953">
        <f t="shared" si="0"/>
        <v>1</v>
      </c>
      <c r="AL16" s="5953">
        <f t="shared" si="0"/>
        <v>1</v>
      </c>
      <c r="AM16" s="5953">
        <f t="shared" si="0"/>
        <v>1</v>
      </c>
    </row>
    <row r="17" spans="2:40" ht="14.15" customHeight="1" thickBot="1">
      <c r="B17" s="1829">
        <v>12</v>
      </c>
      <c r="C17" s="1830" t="s">
        <v>24786</v>
      </c>
      <c r="D17" s="3568" t="s">
        <v>24787</v>
      </c>
      <c r="E17" s="1831" t="s">
        <v>20001</v>
      </c>
      <c r="F17" s="1832">
        <v>3</v>
      </c>
      <c r="G17" s="4875"/>
      <c r="H17" s="3373"/>
      <c r="I17" s="3373"/>
      <c r="J17" s="3373"/>
      <c r="K17" s="3373"/>
      <c r="L17" s="3373"/>
      <c r="M17" s="3373"/>
      <c r="N17" s="3373"/>
      <c r="O17" s="3374"/>
      <c r="P17" s="3374"/>
      <c r="Q17" s="3374"/>
      <c r="R17" s="3374"/>
      <c r="S17" s="3375"/>
      <c r="T17" s="1816"/>
      <c r="U17" s="264"/>
      <c r="V17" s="640"/>
      <c r="W17" s="4365"/>
      <c r="X17" s="5952" t="str">
        <f t="shared" si="1"/>
        <v>Please complete all cells in row</v>
      </c>
      <c r="AA17" s="5953">
        <f t="shared" si="2"/>
        <v>1</v>
      </c>
      <c r="AB17" s="5953">
        <f t="shared" si="0"/>
        <v>1</v>
      </c>
      <c r="AC17" s="5953">
        <f t="shared" si="0"/>
        <v>1</v>
      </c>
      <c r="AD17" s="5953">
        <f t="shared" si="0"/>
        <v>1</v>
      </c>
      <c r="AE17" s="5953">
        <f t="shared" si="0"/>
        <v>1</v>
      </c>
      <c r="AF17" s="5953">
        <f t="shared" si="0"/>
        <v>1</v>
      </c>
      <c r="AG17" s="5953">
        <f t="shared" si="0"/>
        <v>1</v>
      </c>
      <c r="AH17" s="5953">
        <f t="shared" si="0"/>
        <v>1</v>
      </c>
      <c r="AI17" s="5953">
        <f t="shared" si="0"/>
        <v>1</v>
      </c>
      <c r="AJ17" s="5953">
        <f t="shared" si="0"/>
        <v>1</v>
      </c>
      <c r="AK17" s="5953">
        <f t="shared" si="0"/>
        <v>1</v>
      </c>
      <c r="AL17" s="5953">
        <f t="shared" si="0"/>
        <v>1</v>
      </c>
      <c r="AM17" s="5953">
        <f t="shared" si="0"/>
        <v>1</v>
      </c>
    </row>
    <row r="18" spans="2:40" ht="14.15" customHeight="1">
      <c r="B18" s="941"/>
      <c r="C18" s="1834"/>
      <c r="D18" s="1835"/>
      <c r="E18" s="1836"/>
      <c r="F18" s="4354"/>
      <c r="G18" s="1837"/>
      <c r="H18" s="1837"/>
      <c r="I18" s="1837"/>
      <c r="J18" s="1837"/>
      <c r="K18" s="1837"/>
      <c r="L18" s="1838"/>
      <c r="M18" s="1838"/>
      <c r="N18" s="1838"/>
      <c r="O18" s="1838"/>
      <c r="P18" s="1838"/>
      <c r="Q18" s="1838"/>
      <c r="R18" s="1838"/>
      <c r="S18" s="1838"/>
      <c r="T18" s="1838"/>
      <c r="U18" s="1838"/>
      <c r="V18" s="1838"/>
      <c r="W18" s="1838"/>
      <c r="X18" s="5952"/>
      <c r="AA18" s="5951"/>
      <c r="AB18" s="5951"/>
      <c r="AC18" s="5951"/>
      <c r="AD18" s="5951"/>
      <c r="AE18" s="5951"/>
      <c r="AF18" s="5951"/>
      <c r="AG18" s="5951"/>
      <c r="AH18" s="5951"/>
      <c r="AI18" s="5951"/>
      <c r="AJ18" s="5951"/>
      <c r="AK18" s="5951"/>
      <c r="AL18" s="5951"/>
      <c r="AM18" s="5951"/>
    </row>
    <row r="19" spans="2:40" ht="14.15" customHeight="1">
      <c r="B19" s="99" t="s">
        <v>324</v>
      </c>
      <c r="C19" s="100"/>
      <c r="D19" s="942"/>
      <c r="E19" s="904"/>
      <c r="F19" s="4354"/>
      <c r="G19" s="4354"/>
      <c r="H19" s="4354"/>
      <c r="I19" s="996"/>
      <c r="J19" s="996"/>
      <c r="K19" s="996"/>
      <c r="L19" s="996"/>
      <c r="M19" s="901"/>
      <c r="N19" s="901"/>
      <c r="O19" s="901"/>
      <c r="P19" s="901"/>
      <c r="Q19" s="901"/>
      <c r="R19" s="901"/>
      <c r="S19" s="901"/>
      <c r="T19" s="901"/>
      <c r="U19" s="901"/>
      <c r="V19" s="901"/>
      <c r="W19" s="901"/>
      <c r="X19" s="5952"/>
      <c r="AA19" s="5951"/>
      <c r="AB19" s="5951"/>
      <c r="AC19" s="5951"/>
      <c r="AD19" s="5951"/>
      <c r="AE19" s="5951"/>
      <c r="AF19" s="5951"/>
      <c r="AG19" s="5951"/>
      <c r="AH19" s="5951"/>
      <c r="AI19" s="5951"/>
      <c r="AJ19" s="5951"/>
      <c r="AK19" s="5951"/>
      <c r="AL19" s="5951"/>
      <c r="AM19" s="5951"/>
    </row>
    <row r="20" spans="2:40" ht="14.15" customHeight="1">
      <c r="B20" s="103"/>
      <c r="C20" s="104" t="s">
        <v>325</v>
      </c>
      <c r="D20" s="942"/>
      <c r="E20" s="904"/>
      <c r="F20" s="4354"/>
      <c r="G20" s="4354"/>
      <c r="H20" s="4354"/>
      <c r="I20" s="996"/>
      <c r="J20" s="996"/>
      <c r="K20" s="996"/>
      <c r="L20" s="996"/>
      <c r="M20" s="901"/>
      <c r="N20" s="901"/>
      <c r="O20" s="901"/>
      <c r="P20" s="901"/>
      <c r="Q20" s="901"/>
      <c r="R20" s="901"/>
      <c r="S20" s="901"/>
      <c r="T20" s="901"/>
      <c r="U20" s="901"/>
      <c r="V20" s="901"/>
      <c r="W20" s="901"/>
      <c r="X20" s="5952"/>
      <c r="AA20" s="5951"/>
      <c r="AB20" s="5951"/>
      <c r="AC20" s="5951"/>
      <c r="AD20" s="5951"/>
      <c r="AE20" s="5951"/>
      <c r="AF20" s="5951"/>
      <c r="AG20" s="5951"/>
      <c r="AH20" s="5951"/>
      <c r="AI20" s="5951"/>
      <c r="AJ20" s="5951"/>
      <c r="AK20" s="5951"/>
      <c r="AL20" s="5951"/>
      <c r="AM20" s="5951"/>
    </row>
    <row r="21" spans="2:40" ht="14.15" customHeight="1">
      <c r="B21" s="106"/>
      <c r="C21" s="104" t="s">
        <v>326</v>
      </c>
      <c r="D21" s="997"/>
      <c r="E21" s="998"/>
      <c r="F21" s="998"/>
      <c r="G21" s="4353"/>
      <c r="H21" s="4353"/>
      <c r="I21" s="4353"/>
      <c r="J21" s="4353"/>
      <c r="K21" s="4353"/>
      <c r="L21" s="4353"/>
      <c r="M21" s="886"/>
      <c r="N21" s="4353"/>
      <c r="O21" s="4353"/>
      <c r="P21" s="4353"/>
      <c r="Q21" s="4353"/>
      <c r="R21" s="4353"/>
      <c r="S21" s="4353"/>
      <c r="T21" s="4353"/>
      <c r="U21" s="4353"/>
      <c r="V21" s="4353"/>
      <c r="W21" s="4353"/>
      <c r="X21" s="5952"/>
      <c r="AA21" s="5951"/>
      <c r="AB21" s="5951"/>
      <c r="AC21" s="5951"/>
      <c r="AD21" s="5951"/>
      <c r="AE21" s="5951"/>
      <c r="AF21" s="5951"/>
      <c r="AG21" s="5951"/>
      <c r="AH21" s="5951"/>
      <c r="AI21" s="5951"/>
      <c r="AJ21" s="5951"/>
      <c r="AK21" s="5951"/>
      <c r="AL21" s="5951"/>
      <c r="AM21" s="5951"/>
    </row>
    <row r="22" spans="2:40" ht="14.15" customHeight="1">
      <c r="B22" s="107"/>
      <c r="C22" s="104" t="s">
        <v>327</v>
      </c>
      <c r="D22" s="999"/>
      <c r="E22" s="998"/>
      <c r="F22" s="998"/>
      <c r="G22" s="4353"/>
      <c r="H22" s="4353"/>
      <c r="I22" s="4353"/>
      <c r="J22" s="4353"/>
      <c r="K22" s="4353"/>
      <c r="L22" s="4353"/>
      <c r="M22" s="886"/>
      <c r="N22" s="4353"/>
      <c r="O22" s="4353"/>
      <c r="P22" s="4353"/>
      <c r="Q22" s="4353"/>
      <c r="R22" s="4353"/>
      <c r="S22" s="4353"/>
      <c r="T22" s="4353"/>
      <c r="U22" s="4353"/>
      <c r="V22" s="4353"/>
      <c r="W22" s="4353"/>
      <c r="X22" s="5952"/>
      <c r="AA22" s="5951"/>
      <c r="AB22" s="5951"/>
      <c r="AC22" s="5951"/>
      <c r="AD22" s="5951"/>
      <c r="AE22" s="5951"/>
      <c r="AF22" s="5951"/>
      <c r="AG22" s="5951"/>
      <c r="AH22" s="5951"/>
      <c r="AI22" s="5951"/>
      <c r="AJ22" s="5951"/>
      <c r="AK22" s="5951"/>
      <c r="AL22" s="5951"/>
      <c r="AM22" s="5951"/>
    </row>
    <row r="23" spans="2:40" ht="14.15" customHeight="1">
      <c r="B23" s="3543"/>
      <c r="C23" s="104" t="s">
        <v>328</v>
      </c>
      <c r="D23" s="997"/>
      <c r="E23" s="998"/>
      <c r="F23" s="998"/>
      <c r="G23" s="4353"/>
      <c r="H23" s="4353"/>
      <c r="I23" s="4353"/>
      <c r="J23" s="4353"/>
      <c r="K23" s="4353"/>
      <c r="L23" s="4353"/>
      <c r="M23" s="886"/>
      <c r="N23" s="4353"/>
      <c r="O23" s="4353"/>
      <c r="P23" s="4353"/>
      <c r="Q23" s="4353"/>
      <c r="R23" s="4353"/>
      <c r="S23" s="4353"/>
      <c r="T23" s="4353"/>
      <c r="U23" s="4353"/>
      <c r="V23" s="4353"/>
      <c r="W23" s="4353"/>
      <c r="X23" s="5952"/>
      <c r="AA23" s="5951"/>
      <c r="AB23" s="5951"/>
      <c r="AC23" s="5951"/>
      <c r="AD23" s="5951"/>
      <c r="AE23" s="5951"/>
      <c r="AF23" s="5951"/>
      <c r="AG23" s="5951"/>
      <c r="AH23" s="5951"/>
      <c r="AI23" s="5951"/>
      <c r="AJ23" s="5951"/>
      <c r="AK23" s="5951"/>
      <c r="AL23" s="5951"/>
      <c r="AM23" s="5951"/>
    </row>
    <row r="24" spans="2:40" ht="14.15" customHeight="1" thickBot="1">
      <c r="B24" s="4355"/>
      <c r="C24" s="1000"/>
      <c r="D24" s="1000"/>
      <c r="E24" s="4355"/>
      <c r="F24" s="4355"/>
      <c r="G24" s="4355"/>
      <c r="H24" s="4355"/>
      <c r="I24" s="4355"/>
      <c r="J24" s="4355"/>
      <c r="K24" s="4355"/>
      <c r="L24" s="4355"/>
      <c r="M24" s="886"/>
      <c r="N24" s="4355"/>
      <c r="O24" s="4355"/>
      <c r="P24" s="4355"/>
      <c r="Q24" s="4355"/>
      <c r="R24" s="4355"/>
      <c r="S24" s="4355"/>
      <c r="T24" s="4355"/>
      <c r="U24" s="4355"/>
      <c r="V24" s="4355"/>
      <c r="W24" s="4355"/>
      <c r="X24" s="5952"/>
      <c r="AA24" s="5951"/>
      <c r="AB24" s="5951"/>
      <c r="AC24" s="5951"/>
      <c r="AD24" s="5951"/>
      <c r="AE24" s="5951"/>
      <c r="AF24" s="5951"/>
      <c r="AG24" s="5951"/>
      <c r="AH24" s="5951"/>
      <c r="AI24" s="5951"/>
      <c r="AJ24" s="5951"/>
      <c r="AK24" s="5951"/>
      <c r="AL24" s="5951"/>
      <c r="AM24" s="5951"/>
      <c r="AN24" s="5954"/>
    </row>
    <row r="25" spans="2:40" ht="15.5" thickBot="1">
      <c r="B25" s="6634" t="s">
        <v>24788</v>
      </c>
      <c r="C25" s="6635"/>
      <c r="D25" s="6635"/>
      <c r="E25" s="6635"/>
      <c r="F25" s="6635"/>
      <c r="G25" s="6635"/>
      <c r="H25" s="6635"/>
      <c r="I25" s="6635"/>
      <c r="J25" s="6635"/>
      <c r="K25" s="6635"/>
      <c r="L25" s="6635"/>
      <c r="M25" s="6635"/>
      <c r="N25" s="6635"/>
      <c r="O25" s="6635"/>
      <c r="P25" s="6635"/>
      <c r="Q25" s="6635"/>
      <c r="R25" s="6635"/>
      <c r="S25" s="6635"/>
      <c r="T25" s="6636"/>
      <c r="U25" s="5506"/>
      <c r="V25" s="5506"/>
      <c r="W25" s="5506"/>
      <c r="X25" s="5952"/>
      <c r="AA25" s="5951"/>
      <c r="AB25" s="5951"/>
      <c r="AC25" s="5951"/>
      <c r="AD25" s="5951"/>
      <c r="AE25" s="5951"/>
      <c r="AF25" s="5951"/>
      <c r="AG25" s="5951"/>
      <c r="AH25" s="5951"/>
      <c r="AI25" s="5951"/>
      <c r="AJ25" s="5951"/>
      <c r="AK25" s="5951"/>
      <c r="AL25" s="5951"/>
      <c r="AM25" s="5951"/>
      <c r="AN25" s="5954"/>
    </row>
    <row r="26" spans="2:40" ht="14.15" customHeight="1" thickBot="1">
      <c r="B26" s="4349"/>
      <c r="C26" s="112"/>
      <c r="D26" s="112"/>
      <c r="E26" s="4349"/>
      <c r="F26" s="4349"/>
      <c r="G26" s="4349"/>
      <c r="H26" s="4349"/>
      <c r="I26" s="4349"/>
      <c r="J26" s="4355"/>
      <c r="K26" s="4349"/>
      <c r="L26" s="4349"/>
      <c r="M26" s="4349"/>
      <c r="N26" s="4355"/>
      <c r="O26" s="4355"/>
      <c r="P26" s="4355"/>
      <c r="Q26" s="4355"/>
      <c r="R26" s="4355"/>
      <c r="S26" s="4355"/>
      <c r="T26" s="4355"/>
      <c r="U26" s="4355"/>
      <c r="V26" s="4355"/>
      <c r="W26" s="4355"/>
      <c r="X26" s="5952"/>
      <c r="AA26" s="5951"/>
      <c r="AB26" s="5951"/>
      <c r="AC26" s="5951"/>
      <c r="AD26" s="5951"/>
      <c r="AE26" s="5951"/>
      <c r="AF26" s="5951"/>
      <c r="AG26" s="5951"/>
      <c r="AH26" s="5951"/>
      <c r="AI26" s="5951"/>
      <c r="AJ26" s="5951"/>
      <c r="AK26" s="5951"/>
      <c r="AL26" s="5951"/>
      <c r="AM26" s="5951"/>
      <c r="AN26" s="5954"/>
    </row>
    <row r="27" spans="2:40" ht="90" customHeight="1" thickBot="1">
      <c r="B27" s="6914" t="s">
        <v>24789</v>
      </c>
      <c r="C27" s="6915"/>
      <c r="D27" s="6915"/>
      <c r="E27" s="6915"/>
      <c r="F27" s="6915"/>
      <c r="G27" s="6915"/>
      <c r="H27" s="6915"/>
      <c r="I27" s="6915"/>
      <c r="J27" s="6915"/>
      <c r="K27" s="6915"/>
      <c r="L27" s="6915"/>
      <c r="M27" s="6915"/>
      <c r="N27" s="6915"/>
      <c r="O27" s="6915"/>
      <c r="P27" s="6915"/>
      <c r="Q27" s="6915"/>
      <c r="R27" s="6915"/>
      <c r="S27" s="6915"/>
      <c r="T27" s="6916"/>
      <c r="U27" s="5505"/>
      <c r="V27" s="5505"/>
      <c r="W27" s="5505"/>
      <c r="X27" s="5952"/>
      <c r="AA27" s="5951"/>
      <c r="AB27" s="5951"/>
      <c r="AC27" s="5951"/>
      <c r="AD27" s="5951"/>
      <c r="AE27" s="5951"/>
      <c r="AF27" s="5951"/>
      <c r="AG27" s="5951"/>
      <c r="AH27" s="5951"/>
      <c r="AI27" s="5951"/>
      <c r="AJ27" s="5951"/>
      <c r="AK27" s="5951"/>
      <c r="AL27" s="5951"/>
      <c r="AM27" s="5951"/>
    </row>
    <row r="28" spans="2:40" ht="14.15" customHeight="1" thickBot="1">
      <c r="B28" s="1011"/>
      <c r="C28" s="1012"/>
      <c r="D28" s="1013"/>
      <c r="E28" s="4353"/>
      <c r="F28" s="4353"/>
      <c r="G28" s="4353"/>
      <c r="H28" s="4353"/>
      <c r="I28" s="4353"/>
      <c r="J28" s="4353"/>
      <c r="K28" s="4353"/>
      <c r="L28" s="4353"/>
      <c r="M28" s="4353"/>
      <c r="N28" s="4353"/>
      <c r="O28" s="4353"/>
      <c r="P28" s="4353"/>
      <c r="Q28" s="4353"/>
      <c r="R28" s="4353"/>
      <c r="S28" s="4353"/>
      <c r="T28" s="4353"/>
      <c r="U28" s="4353"/>
      <c r="V28" s="4353"/>
      <c r="W28" s="4353"/>
      <c r="X28" s="5952"/>
      <c r="AA28" s="5951"/>
      <c r="AB28" s="5951"/>
      <c r="AC28" s="5951"/>
      <c r="AD28" s="5951"/>
      <c r="AE28" s="5951"/>
      <c r="AF28" s="5951"/>
      <c r="AG28" s="5951"/>
      <c r="AH28" s="5951"/>
      <c r="AI28" s="5951"/>
      <c r="AJ28" s="5951"/>
      <c r="AK28" s="5951"/>
      <c r="AL28" s="5951"/>
      <c r="AM28" s="5951"/>
    </row>
    <row r="29" spans="2:40" ht="15" customHeight="1">
      <c r="B29" s="239" t="s">
        <v>508</v>
      </c>
      <c r="C29" s="6919" t="s">
        <v>332</v>
      </c>
      <c r="D29" s="6920"/>
      <c r="E29" s="6920"/>
      <c r="F29" s="6920"/>
      <c r="G29" s="6920"/>
      <c r="H29" s="6920"/>
      <c r="I29" s="6920"/>
      <c r="J29" s="6920"/>
      <c r="K29" s="6920"/>
      <c r="L29" s="6920"/>
      <c r="M29" s="6920"/>
      <c r="N29" s="6920"/>
      <c r="O29" s="6920"/>
      <c r="P29" s="6920"/>
      <c r="Q29" s="6920"/>
      <c r="R29" s="6920"/>
      <c r="S29" s="6920"/>
      <c r="T29" s="6921"/>
      <c r="U29" s="1839"/>
      <c r="V29" s="1839"/>
      <c r="W29" s="1839"/>
      <c r="X29" s="5952"/>
      <c r="AA29" s="5951"/>
      <c r="AB29" s="5951"/>
      <c r="AC29" s="5951"/>
      <c r="AD29" s="5951"/>
      <c r="AE29" s="5951"/>
      <c r="AF29" s="5951"/>
      <c r="AG29" s="5951"/>
      <c r="AH29" s="5951"/>
      <c r="AI29" s="5951"/>
      <c r="AJ29" s="5951"/>
      <c r="AK29" s="5951"/>
      <c r="AL29" s="5951"/>
      <c r="AM29" s="5951"/>
    </row>
    <row r="30" spans="2:40" ht="15" customHeight="1">
      <c r="B30" s="1004">
        <v>1</v>
      </c>
      <c r="C30" s="6908" t="s">
        <v>24790</v>
      </c>
      <c r="D30" s="6909"/>
      <c r="E30" s="6909"/>
      <c r="F30" s="6909"/>
      <c r="G30" s="6909"/>
      <c r="H30" s="6909"/>
      <c r="I30" s="6909"/>
      <c r="J30" s="6909"/>
      <c r="K30" s="6909"/>
      <c r="L30" s="6909" t="s">
        <v>24791</v>
      </c>
      <c r="M30" s="6909"/>
      <c r="N30" s="6909"/>
      <c r="O30" s="6909"/>
      <c r="P30" s="6909"/>
      <c r="Q30" s="6909"/>
      <c r="R30" s="6909"/>
      <c r="S30" s="6909"/>
      <c r="T30" s="6910"/>
      <c r="U30" s="1005"/>
      <c r="V30" s="1005"/>
      <c r="W30" s="1005"/>
      <c r="X30" s="5952"/>
      <c r="AA30" s="5951"/>
      <c r="AB30" s="5951"/>
      <c r="AC30" s="5951"/>
      <c r="AD30" s="5951"/>
      <c r="AE30" s="5951"/>
      <c r="AF30" s="5951"/>
      <c r="AG30" s="5951"/>
      <c r="AH30" s="5951"/>
      <c r="AI30" s="5951"/>
      <c r="AJ30" s="5951"/>
      <c r="AK30" s="5951"/>
      <c r="AL30" s="5951"/>
      <c r="AM30" s="5951"/>
    </row>
    <row r="31" spans="2:40" ht="15" customHeight="1">
      <c r="B31" s="892">
        <v>2</v>
      </c>
      <c r="C31" s="6908" t="s">
        <v>24792</v>
      </c>
      <c r="D31" s="6909"/>
      <c r="E31" s="6909"/>
      <c r="F31" s="6909"/>
      <c r="G31" s="6909"/>
      <c r="H31" s="6909"/>
      <c r="I31" s="6909"/>
      <c r="J31" s="6909"/>
      <c r="K31" s="6909"/>
      <c r="L31" s="6909" t="s">
        <v>24793</v>
      </c>
      <c r="M31" s="6909"/>
      <c r="N31" s="6909"/>
      <c r="O31" s="6909"/>
      <c r="P31" s="6909"/>
      <c r="Q31" s="6909"/>
      <c r="R31" s="6909"/>
      <c r="S31" s="6909"/>
      <c r="T31" s="6910"/>
      <c r="U31" s="1005"/>
      <c r="V31" s="1005"/>
      <c r="W31" s="1005"/>
      <c r="X31" s="5952"/>
      <c r="AA31" s="5951"/>
      <c r="AB31" s="5951"/>
      <c r="AC31" s="5951"/>
      <c r="AD31" s="5951"/>
      <c r="AE31" s="5951"/>
      <c r="AF31" s="5951"/>
      <c r="AG31" s="5951"/>
      <c r="AH31" s="5951"/>
      <c r="AI31" s="5951"/>
      <c r="AJ31" s="5951"/>
      <c r="AK31" s="5951"/>
      <c r="AL31" s="5951"/>
      <c r="AM31" s="5951"/>
      <c r="AN31" s="5954"/>
    </row>
    <row r="32" spans="2:40" ht="30" customHeight="1">
      <c r="B32" s="892">
        <v>3</v>
      </c>
      <c r="C32" s="6908" t="s">
        <v>24794</v>
      </c>
      <c r="D32" s="6909"/>
      <c r="E32" s="6909"/>
      <c r="F32" s="6909"/>
      <c r="G32" s="6909"/>
      <c r="H32" s="6909"/>
      <c r="I32" s="6909"/>
      <c r="J32" s="6909"/>
      <c r="K32" s="6909"/>
      <c r="L32" s="6909" t="s">
        <v>24795</v>
      </c>
      <c r="M32" s="6909"/>
      <c r="N32" s="6909"/>
      <c r="O32" s="6909"/>
      <c r="P32" s="6909"/>
      <c r="Q32" s="6909"/>
      <c r="R32" s="6909"/>
      <c r="S32" s="6909"/>
      <c r="T32" s="6910"/>
      <c r="U32" s="1005"/>
      <c r="V32" s="1005"/>
      <c r="W32" s="1005"/>
      <c r="X32" s="5952"/>
      <c r="AA32" s="5951"/>
      <c r="AB32" s="5951"/>
      <c r="AC32" s="5951"/>
      <c r="AD32" s="5951"/>
      <c r="AE32" s="5951"/>
      <c r="AF32" s="5951"/>
      <c r="AG32" s="5951"/>
      <c r="AH32" s="5951"/>
      <c r="AI32" s="5951"/>
      <c r="AJ32" s="5951"/>
      <c r="AK32" s="5951"/>
      <c r="AL32" s="5951"/>
      <c r="AM32" s="5951"/>
    </row>
    <row r="33" spans="2:40" ht="15" customHeight="1">
      <c r="B33" s="892">
        <v>4</v>
      </c>
      <c r="C33" s="6908" t="s">
        <v>24796</v>
      </c>
      <c r="D33" s="6909"/>
      <c r="E33" s="6909"/>
      <c r="F33" s="6909"/>
      <c r="G33" s="6909"/>
      <c r="H33" s="6909"/>
      <c r="I33" s="6909"/>
      <c r="J33" s="6909"/>
      <c r="K33" s="6909"/>
      <c r="L33" s="6909" t="s">
        <v>24797</v>
      </c>
      <c r="M33" s="6909"/>
      <c r="N33" s="6909"/>
      <c r="O33" s="6909"/>
      <c r="P33" s="6909"/>
      <c r="Q33" s="6909"/>
      <c r="R33" s="6909"/>
      <c r="S33" s="6909"/>
      <c r="T33" s="6910"/>
      <c r="U33" s="1005"/>
      <c r="V33" s="1005"/>
      <c r="W33" s="1005"/>
      <c r="X33" s="5952"/>
      <c r="AA33" s="5951"/>
      <c r="AB33" s="5951"/>
      <c r="AC33" s="5951"/>
      <c r="AD33" s="5951"/>
      <c r="AE33" s="5951"/>
      <c r="AF33" s="5951"/>
      <c r="AG33" s="5951"/>
      <c r="AH33" s="5951"/>
      <c r="AI33" s="5951"/>
      <c r="AJ33" s="5951"/>
      <c r="AK33" s="5951"/>
      <c r="AL33" s="5951"/>
      <c r="AM33" s="5951"/>
    </row>
    <row r="34" spans="2:40" ht="15" customHeight="1">
      <c r="B34" s="892">
        <v>5</v>
      </c>
      <c r="C34" s="6908" t="s">
        <v>24798</v>
      </c>
      <c r="D34" s="6909"/>
      <c r="E34" s="6909"/>
      <c r="F34" s="6909"/>
      <c r="G34" s="6909"/>
      <c r="H34" s="6909"/>
      <c r="I34" s="6909"/>
      <c r="J34" s="6909"/>
      <c r="K34" s="6909"/>
      <c r="L34" s="6909" t="s">
        <v>24799</v>
      </c>
      <c r="M34" s="6909"/>
      <c r="N34" s="6909"/>
      <c r="O34" s="6909"/>
      <c r="P34" s="6909"/>
      <c r="Q34" s="6909"/>
      <c r="R34" s="6909"/>
      <c r="S34" s="6909"/>
      <c r="T34" s="6910"/>
      <c r="U34" s="1005"/>
      <c r="V34" s="1005"/>
      <c r="W34" s="1005"/>
      <c r="X34" s="5952"/>
      <c r="AA34" s="5951"/>
      <c r="AB34" s="5951"/>
      <c r="AC34" s="5951"/>
      <c r="AD34" s="5951"/>
      <c r="AE34" s="5951"/>
      <c r="AF34" s="5951"/>
      <c r="AG34" s="5951"/>
      <c r="AH34" s="5951"/>
      <c r="AI34" s="5951"/>
      <c r="AJ34" s="5951"/>
      <c r="AK34" s="5951"/>
      <c r="AL34" s="5951"/>
      <c r="AM34" s="5951"/>
    </row>
    <row r="35" spans="2:40" ht="30" customHeight="1">
      <c r="B35" s="892">
        <v>6</v>
      </c>
      <c r="C35" s="6908" t="s">
        <v>24800</v>
      </c>
      <c r="D35" s="6909"/>
      <c r="E35" s="6909"/>
      <c r="F35" s="6909"/>
      <c r="G35" s="6909"/>
      <c r="H35" s="6909"/>
      <c r="I35" s="6909"/>
      <c r="J35" s="6909"/>
      <c r="K35" s="6909"/>
      <c r="L35" s="6909" t="s">
        <v>24801</v>
      </c>
      <c r="M35" s="6909"/>
      <c r="N35" s="6909"/>
      <c r="O35" s="6909"/>
      <c r="P35" s="6909"/>
      <c r="Q35" s="6909"/>
      <c r="R35" s="6909"/>
      <c r="S35" s="6909"/>
      <c r="T35" s="6910"/>
      <c r="U35" s="1005"/>
      <c r="V35" s="1005"/>
      <c r="W35" s="1005"/>
      <c r="X35" s="5952"/>
      <c r="AA35" s="5951"/>
      <c r="AB35" s="5951"/>
      <c r="AC35" s="5951"/>
      <c r="AD35" s="5951"/>
      <c r="AE35" s="5951"/>
      <c r="AF35" s="5951"/>
      <c r="AG35" s="5951"/>
      <c r="AH35" s="5951"/>
      <c r="AI35" s="5951"/>
      <c r="AJ35" s="5951"/>
      <c r="AK35" s="5951"/>
      <c r="AL35" s="5951"/>
      <c r="AM35" s="5951"/>
    </row>
    <row r="36" spans="2:40" ht="15" customHeight="1">
      <c r="B36" s="892">
        <v>7</v>
      </c>
      <c r="C36" s="6908" t="s">
        <v>24802</v>
      </c>
      <c r="D36" s="6909"/>
      <c r="E36" s="6909"/>
      <c r="F36" s="6909"/>
      <c r="G36" s="6909"/>
      <c r="H36" s="6909"/>
      <c r="I36" s="6909"/>
      <c r="J36" s="6909"/>
      <c r="K36" s="6909"/>
      <c r="L36" s="6909" t="s">
        <v>24803</v>
      </c>
      <c r="M36" s="6909"/>
      <c r="N36" s="6909"/>
      <c r="O36" s="6909"/>
      <c r="P36" s="6909"/>
      <c r="Q36" s="6909"/>
      <c r="R36" s="6909"/>
      <c r="S36" s="6909"/>
      <c r="T36" s="6910"/>
      <c r="U36" s="1005"/>
      <c r="V36" s="1005"/>
      <c r="W36" s="1005"/>
      <c r="X36" s="5952"/>
      <c r="AA36" s="5951"/>
      <c r="AB36" s="5951"/>
      <c r="AC36" s="5951"/>
      <c r="AD36" s="5951"/>
      <c r="AE36" s="5951"/>
      <c r="AF36" s="5951"/>
      <c r="AG36" s="5951"/>
      <c r="AH36" s="5951"/>
      <c r="AI36" s="5951"/>
      <c r="AJ36" s="5951"/>
      <c r="AK36" s="5951"/>
      <c r="AL36" s="5951"/>
      <c r="AM36" s="5951"/>
    </row>
    <row r="37" spans="2:40" ht="15" customHeight="1">
      <c r="B37" s="892">
        <v>8</v>
      </c>
      <c r="C37" s="6908" t="s">
        <v>24804</v>
      </c>
      <c r="D37" s="6909"/>
      <c r="E37" s="6909"/>
      <c r="F37" s="6909"/>
      <c r="G37" s="6909"/>
      <c r="H37" s="6909"/>
      <c r="I37" s="6909"/>
      <c r="J37" s="6909"/>
      <c r="K37" s="6909"/>
      <c r="L37" s="6909" t="s">
        <v>24805</v>
      </c>
      <c r="M37" s="6909"/>
      <c r="N37" s="6909"/>
      <c r="O37" s="6909"/>
      <c r="P37" s="6909"/>
      <c r="Q37" s="6909"/>
      <c r="R37" s="6909"/>
      <c r="S37" s="6909"/>
      <c r="T37" s="6910"/>
      <c r="U37" s="1005"/>
      <c r="V37" s="1005"/>
      <c r="W37" s="1005"/>
      <c r="X37" s="5952"/>
      <c r="AA37" s="5951"/>
      <c r="AB37" s="5951"/>
      <c r="AC37" s="5951"/>
      <c r="AD37" s="5951"/>
      <c r="AE37" s="5951"/>
      <c r="AF37" s="5951"/>
      <c r="AG37" s="5951"/>
      <c r="AH37" s="5951"/>
      <c r="AI37" s="5951"/>
      <c r="AJ37" s="5951"/>
      <c r="AK37" s="5951"/>
      <c r="AL37" s="5951"/>
      <c r="AM37" s="5951"/>
      <c r="AN37" s="5955"/>
    </row>
    <row r="38" spans="2:40" ht="30" customHeight="1">
      <c r="B38" s="892">
        <v>9</v>
      </c>
      <c r="C38" s="6908" t="s">
        <v>24806</v>
      </c>
      <c r="D38" s="6909"/>
      <c r="E38" s="6909"/>
      <c r="F38" s="6909"/>
      <c r="G38" s="6909"/>
      <c r="H38" s="6909"/>
      <c r="I38" s="6909"/>
      <c r="J38" s="6909"/>
      <c r="K38" s="6909"/>
      <c r="L38" s="6909" t="s">
        <v>24807</v>
      </c>
      <c r="M38" s="6909"/>
      <c r="N38" s="6909"/>
      <c r="O38" s="6909"/>
      <c r="P38" s="6909"/>
      <c r="Q38" s="6909"/>
      <c r="R38" s="6909"/>
      <c r="S38" s="6909"/>
      <c r="T38" s="6910"/>
      <c r="U38" s="1005"/>
      <c r="V38" s="1005"/>
      <c r="W38" s="1005"/>
      <c r="X38" s="5952"/>
      <c r="AA38" s="5951"/>
      <c r="AB38" s="5951"/>
      <c r="AC38" s="5951"/>
      <c r="AD38" s="5951"/>
      <c r="AE38" s="5951"/>
      <c r="AF38" s="5951"/>
      <c r="AG38" s="5951"/>
      <c r="AH38" s="5951"/>
      <c r="AI38" s="5951"/>
      <c r="AJ38" s="5951"/>
      <c r="AK38" s="5951"/>
      <c r="AL38" s="5951"/>
      <c r="AM38" s="5951"/>
      <c r="AN38" s="5955"/>
    </row>
    <row r="39" spans="2:40" ht="15" customHeight="1">
      <c r="B39" s="892">
        <v>10</v>
      </c>
      <c r="C39" s="6908" t="s">
        <v>24808</v>
      </c>
      <c r="D39" s="6909"/>
      <c r="E39" s="6909"/>
      <c r="F39" s="6909"/>
      <c r="G39" s="6909"/>
      <c r="H39" s="6909"/>
      <c r="I39" s="6909"/>
      <c r="J39" s="6909"/>
      <c r="K39" s="6909"/>
      <c r="L39" s="6909" t="s">
        <v>24809</v>
      </c>
      <c r="M39" s="6909"/>
      <c r="N39" s="6909"/>
      <c r="O39" s="6909"/>
      <c r="P39" s="6909"/>
      <c r="Q39" s="6909"/>
      <c r="R39" s="6909"/>
      <c r="S39" s="6909"/>
      <c r="T39" s="6910"/>
      <c r="U39" s="1005"/>
      <c r="V39" s="1005"/>
      <c r="W39" s="1005"/>
      <c r="X39" s="5952"/>
      <c r="AA39" s="5951"/>
      <c r="AB39" s="5951"/>
      <c r="AC39" s="5951"/>
      <c r="AD39" s="5951"/>
      <c r="AE39" s="5951"/>
      <c r="AF39" s="5951"/>
      <c r="AG39" s="5951"/>
      <c r="AH39" s="5951"/>
      <c r="AI39" s="5951"/>
      <c r="AJ39" s="5951"/>
      <c r="AK39" s="5951"/>
      <c r="AL39" s="5951"/>
      <c r="AM39" s="5951"/>
      <c r="AN39" s="5955"/>
    </row>
    <row r="40" spans="2:40" ht="15" customHeight="1">
      <c r="B40" s="1840">
        <v>11</v>
      </c>
      <c r="C40" s="7115" t="s">
        <v>24810</v>
      </c>
      <c r="D40" s="7116"/>
      <c r="E40" s="7116"/>
      <c r="F40" s="7116"/>
      <c r="G40" s="7116"/>
      <c r="H40" s="7116"/>
      <c r="I40" s="7116"/>
      <c r="J40" s="7116"/>
      <c r="K40" s="7116"/>
      <c r="L40" s="7116" t="s">
        <v>24810</v>
      </c>
      <c r="M40" s="7116"/>
      <c r="N40" s="7116"/>
      <c r="O40" s="7116"/>
      <c r="P40" s="7116"/>
      <c r="Q40" s="7116"/>
      <c r="R40" s="7116"/>
      <c r="S40" s="7116"/>
      <c r="T40" s="7117"/>
      <c r="U40" s="1005"/>
      <c r="V40" s="1005"/>
      <c r="W40" s="1005"/>
      <c r="X40" s="5952"/>
      <c r="AA40" s="5951"/>
      <c r="AB40" s="5951"/>
      <c r="AC40" s="5951"/>
      <c r="AD40" s="5951"/>
      <c r="AE40" s="5951"/>
      <c r="AF40" s="5951"/>
      <c r="AG40" s="5951"/>
      <c r="AH40" s="5951"/>
      <c r="AI40" s="5951"/>
      <c r="AJ40" s="5951"/>
      <c r="AK40" s="5951"/>
      <c r="AL40" s="5951"/>
      <c r="AM40" s="5951"/>
      <c r="AN40" s="5955"/>
    </row>
    <row r="41" spans="2:40" ht="15" customHeight="1" thickBot="1">
      <c r="B41" s="1841">
        <v>12</v>
      </c>
      <c r="C41" s="7118" t="s">
        <v>24811</v>
      </c>
      <c r="D41" s="7119"/>
      <c r="E41" s="7119"/>
      <c r="F41" s="7119"/>
      <c r="G41" s="7119"/>
      <c r="H41" s="7119"/>
      <c r="I41" s="7119"/>
      <c r="J41" s="7119"/>
      <c r="K41" s="7119"/>
      <c r="L41" s="7119"/>
      <c r="M41" s="7119"/>
      <c r="N41" s="7119"/>
      <c r="O41" s="7119"/>
      <c r="P41" s="7119"/>
      <c r="Q41" s="7119"/>
      <c r="R41" s="7119"/>
      <c r="S41" s="7119"/>
      <c r="T41" s="7120"/>
      <c r="U41" s="1842"/>
      <c r="V41" s="1842"/>
      <c r="W41" s="1842"/>
      <c r="X41" s="5952"/>
      <c r="AA41" s="5951"/>
      <c r="AB41" s="5951"/>
      <c r="AC41" s="5951"/>
      <c r="AD41" s="5951"/>
      <c r="AE41" s="5951"/>
      <c r="AF41" s="5951"/>
      <c r="AG41" s="5951"/>
      <c r="AH41" s="5951"/>
      <c r="AI41" s="5951"/>
      <c r="AJ41" s="5951"/>
      <c r="AK41" s="5951"/>
      <c r="AL41" s="5951"/>
      <c r="AM41" s="5951"/>
      <c r="AN41" s="5955"/>
    </row>
  </sheetData>
  <customSheetViews>
    <customSheetView guid="{A8453347-62D5-433C-AC17-73E6B4F2766F}" scale="80" fitToPage="1">
      <selection activeCell="E21" sqref="E21"/>
      <pageMargins left="0" right="0" top="0" bottom="0" header="0" footer="0"/>
      <pageSetup paperSize="9" scale="40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40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49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U1:X1"/>
    <mergeCell ref="AA3:AM3"/>
    <mergeCell ref="C31:T31"/>
    <mergeCell ref="B3:C3"/>
    <mergeCell ref="B25:T25"/>
    <mergeCell ref="B27:T27"/>
    <mergeCell ref="C29:T29"/>
    <mergeCell ref="C30:T30"/>
    <mergeCell ref="C38:T38"/>
    <mergeCell ref="C39:T39"/>
    <mergeCell ref="C40:T40"/>
    <mergeCell ref="C41:T41"/>
    <mergeCell ref="C32:T32"/>
    <mergeCell ref="C33:T33"/>
    <mergeCell ref="C34:T34"/>
    <mergeCell ref="C35:T35"/>
    <mergeCell ref="C36:T36"/>
    <mergeCell ref="C37:T37"/>
  </mergeCells>
  <conditionalFormatting sqref="X25:X41">
    <cfRule type="cellIs" dxfId="451" priority="8" operator="equal">
      <formula>0</formula>
    </cfRule>
  </conditionalFormatting>
  <conditionalFormatting sqref="X19:X24">
    <cfRule type="cellIs" dxfId="450" priority="6" operator="equal">
      <formula>0</formula>
    </cfRule>
  </conditionalFormatting>
  <conditionalFormatting sqref="X5:X11 X13 X16:X17">
    <cfRule type="cellIs" dxfId="449" priority="5" operator="equal">
      <formula>0</formula>
    </cfRule>
  </conditionalFormatting>
  <conditionalFormatting sqref="X18">
    <cfRule type="cellIs" dxfId="448" priority="4" operator="equal">
      <formula>0</formula>
    </cfRule>
  </conditionalFormatting>
  <conditionalFormatting sqref="X12">
    <cfRule type="cellIs" dxfId="447" priority="3" operator="equal">
      <formula>0</formula>
    </cfRule>
  </conditionalFormatting>
  <conditionalFormatting sqref="X14">
    <cfRule type="cellIs" dxfId="446" priority="2" operator="equal">
      <formula>0</formula>
    </cfRule>
  </conditionalFormatting>
  <conditionalFormatting sqref="X15">
    <cfRule type="cellIs" dxfId="44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9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>
    <tabColor rgb="FFFFC000"/>
    <pageSetUpPr fitToPage="1"/>
  </sheetPr>
  <dimension ref="B1:AD44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4.58203125" style="4365" customWidth="1"/>
    <col min="3" max="3" width="72.08203125" style="4365" customWidth="1"/>
    <col min="4" max="4" width="11.58203125" style="4365" customWidth="1"/>
    <col min="5" max="6" width="5.58203125" style="4365" customWidth="1"/>
    <col min="7" max="14" width="9.58203125" style="4365"/>
    <col min="15" max="15" width="2.58203125" style="4365" customWidth="1"/>
    <col min="16" max="16" width="30" style="4365" customWidth="1"/>
    <col min="17" max="17" width="27" style="4365" customWidth="1"/>
    <col min="18" max="18" width="2.58203125" style="4365" customWidth="1"/>
    <col min="19" max="19" width="21.58203125" style="5849" customWidth="1"/>
    <col min="20" max="20" width="3" style="5849" customWidth="1"/>
    <col min="21" max="21" width="2.58203125" style="5949" hidden="1" customWidth="1"/>
    <col min="22" max="29" width="8.08203125" style="5958" hidden="1" customWidth="1"/>
    <col min="30" max="30" width="1.58203125" style="5949" hidden="1" customWidth="1"/>
    <col min="31" max="16384" width="9.58203125" style="4365"/>
  </cols>
  <sheetData>
    <row r="1" spans="2:29" ht="20">
      <c r="B1" s="803" t="s">
        <v>24812</v>
      </c>
      <c r="C1" s="803"/>
      <c r="D1" s="803"/>
      <c r="E1" s="803"/>
      <c r="F1" s="803"/>
      <c r="G1" s="805"/>
      <c r="H1" s="805"/>
      <c r="I1" s="805"/>
      <c r="J1" s="805"/>
      <c r="K1" s="805"/>
      <c r="L1" s="805"/>
      <c r="M1" s="805"/>
      <c r="N1" s="180" t="s">
        <v>3</v>
      </c>
      <c r="O1" s="950"/>
      <c r="P1" s="6727" t="s">
        <v>420</v>
      </c>
      <c r="Q1" s="6727"/>
      <c r="R1" s="6727"/>
      <c r="S1" s="6727"/>
      <c r="V1" s="5948"/>
      <c r="W1" s="5948"/>
      <c r="X1" s="5948"/>
      <c r="Y1" s="5948"/>
      <c r="Z1" s="5948"/>
      <c r="AA1" s="5948"/>
      <c r="AB1" s="5948"/>
      <c r="AC1" s="5948"/>
    </row>
    <row r="2" spans="2:29" ht="14.9" customHeight="1" thickBot="1">
      <c r="B2" s="1816"/>
      <c r="C2" s="1816"/>
      <c r="D2" s="1816"/>
      <c r="E2" s="1816"/>
      <c r="F2" s="1816"/>
      <c r="G2" s="1816"/>
      <c r="H2" s="1816"/>
      <c r="I2" s="1816"/>
      <c r="J2" s="1816"/>
      <c r="K2" s="1816"/>
      <c r="L2" s="1816"/>
      <c r="M2" s="1816"/>
      <c r="N2" s="1816"/>
      <c r="O2" s="1816"/>
      <c r="P2" s="1816"/>
      <c r="V2" s="5948"/>
      <c r="W2" s="5948"/>
      <c r="X2" s="5948"/>
      <c r="Y2" s="5948"/>
      <c r="Z2" s="5948"/>
      <c r="AA2" s="5948"/>
      <c r="AB2" s="5948"/>
      <c r="AC2" s="5948"/>
    </row>
    <row r="3" spans="2:29" ht="16.5" thickBot="1">
      <c r="B3" s="6882" t="s">
        <v>422</v>
      </c>
      <c r="C3" s="6922"/>
      <c r="D3" s="546" t="s">
        <v>423</v>
      </c>
      <c r="E3" s="547" t="s">
        <v>1718</v>
      </c>
      <c r="F3" s="898" t="s">
        <v>425</v>
      </c>
      <c r="G3" s="1139" t="s">
        <v>212</v>
      </c>
      <c r="H3" s="546" t="s">
        <v>213</v>
      </c>
      <c r="I3" s="546" t="s">
        <v>214</v>
      </c>
      <c r="J3" s="546" t="s">
        <v>215</v>
      </c>
      <c r="K3" s="546" t="s">
        <v>216</v>
      </c>
      <c r="L3" s="546" t="s">
        <v>217</v>
      </c>
      <c r="M3" s="546" t="s">
        <v>218</v>
      </c>
      <c r="N3" s="5493" t="s">
        <v>219</v>
      </c>
      <c r="O3" s="1843"/>
      <c r="P3" s="11" t="s">
        <v>434</v>
      </c>
      <c r="Q3" s="12" t="s">
        <v>435</v>
      </c>
      <c r="S3" s="6136" t="s">
        <v>30795</v>
      </c>
      <c r="V3" s="6627" t="s">
        <v>30796</v>
      </c>
      <c r="W3" s="6627"/>
      <c r="X3" s="6627"/>
      <c r="Y3" s="6627"/>
      <c r="Z3" s="6627"/>
      <c r="AA3" s="6627"/>
      <c r="AB3" s="6627"/>
      <c r="AC3" s="6627"/>
    </row>
    <row r="4" spans="2:29" ht="14.15" customHeight="1" thickBot="1">
      <c r="B4" s="1819"/>
      <c r="C4" s="1819"/>
      <c r="D4" s="1819"/>
      <c r="E4" s="1844"/>
      <c r="F4" s="551"/>
      <c r="G4" s="551"/>
      <c r="H4" s="551"/>
      <c r="I4" s="551"/>
      <c r="J4" s="551"/>
      <c r="K4" s="551"/>
      <c r="L4" s="551"/>
      <c r="M4" s="551"/>
      <c r="N4" s="551"/>
      <c r="O4" s="551"/>
      <c r="P4" s="551"/>
      <c r="S4" s="6288"/>
      <c r="V4" s="5950" t="s">
        <v>30797</v>
      </c>
      <c r="W4" s="5951"/>
      <c r="X4" s="5951"/>
      <c r="Y4" s="5951"/>
      <c r="Z4" s="5951"/>
      <c r="AA4" s="5951"/>
      <c r="AB4" s="5951"/>
      <c r="AC4" s="5951"/>
    </row>
    <row r="5" spans="2:29" ht="14.15" customHeight="1">
      <c r="B5" s="907">
        <v>1</v>
      </c>
      <c r="C5" s="975" t="s">
        <v>21314</v>
      </c>
      <c r="D5" s="3687" t="s">
        <v>24813</v>
      </c>
      <c r="E5" s="977" t="s">
        <v>21316</v>
      </c>
      <c r="F5" s="956">
        <v>2</v>
      </c>
      <c r="G5" s="4876"/>
      <c r="H5" s="3436"/>
      <c r="I5" s="3436"/>
      <c r="J5" s="3436"/>
      <c r="K5" s="3436"/>
      <c r="L5" s="3436"/>
      <c r="M5" s="3436"/>
      <c r="N5" s="3437"/>
      <c r="O5" s="1816"/>
      <c r="P5" s="686"/>
      <c r="Q5" s="634"/>
      <c r="S5" s="5952" t="str">
        <f xml:space="preserve"> IF( SUM( V5:AC5 ) = 0, 0, $V$4 )</f>
        <v>Please complete all cells in row</v>
      </c>
      <c r="V5" s="5953">
        <f t="shared" ref="V5:AC6" si="0" xml:space="preserve"> IF( ISNUMBER(G5), 0, 1 )</f>
        <v>1</v>
      </c>
      <c r="W5" s="5953">
        <f t="shared" si="0"/>
        <v>1</v>
      </c>
      <c r="X5" s="5953">
        <f t="shared" si="0"/>
        <v>1</v>
      </c>
      <c r="Y5" s="5953">
        <f t="shared" si="0"/>
        <v>1</v>
      </c>
      <c r="Z5" s="5953">
        <f t="shared" si="0"/>
        <v>1</v>
      </c>
      <c r="AA5" s="5953">
        <f t="shared" si="0"/>
        <v>1</v>
      </c>
      <c r="AB5" s="5953">
        <f t="shared" si="0"/>
        <v>1</v>
      </c>
      <c r="AC5" s="5953">
        <f t="shared" si="0"/>
        <v>1</v>
      </c>
    </row>
    <row r="6" spans="2:29" ht="14.15" customHeight="1">
      <c r="B6" s="912">
        <f>+B5+1</f>
        <v>2</v>
      </c>
      <c r="C6" s="1845" t="s">
        <v>24814</v>
      </c>
      <c r="D6" s="3688" t="s">
        <v>24815</v>
      </c>
      <c r="E6" s="1846" t="s">
        <v>21316</v>
      </c>
      <c r="F6" s="4304">
        <v>2</v>
      </c>
      <c r="G6" s="4877"/>
      <c r="H6" s="3438"/>
      <c r="I6" s="3438"/>
      <c r="J6" s="3438"/>
      <c r="K6" s="3438"/>
      <c r="L6" s="3438"/>
      <c r="M6" s="3438"/>
      <c r="N6" s="3439"/>
      <c r="O6" s="1816"/>
      <c r="P6" s="270"/>
      <c r="Q6" s="638"/>
      <c r="S6" s="5952" t="str">
        <f xml:space="preserve"> IF( SUM( V6:AC6 ) = 0, 0, $V$4 )</f>
        <v>Please complete all cells in row</v>
      </c>
      <c r="V6" s="5953">
        <f t="shared" si="0"/>
        <v>1</v>
      </c>
      <c r="W6" s="5953">
        <f t="shared" si="0"/>
        <v>1</v>
      </c>
      <c r="X6" s="5953">
        <f t="shared" si="0"/>
        <v>1</v>
      </c>
      <c r="Y6" s="5953">
        <f t="shared" si="0"/>
        <v>1</v>
      </c>
      <c r="Z6" s="5953">
        <f t="shared" si="0"/>
        <v>1</v>
      </c>
      <c r="AA6" s="5953">
        <f t="shared" si="0"/>
        <v>1</v>
      </c>
      <c r="AB6" s="5953">
        <f t="shared" si="0"/>
        <v>1</v>
      </c>
      <c r="AC6" s="5953">
        <f t="shared" si="0"/>
        <v>1</v>
      </c>
    </row>
    <row r="7" spans="2:29" ht="14.15" customHeight="1">
      <c r="B7" s="921">
        <f t="shared" ref="B7:B18" si="1">+B6+1</f>
        <v>3</v>
      </c>
      <c r="C7" s="980" t="s">
        <v>21319</v>
      </c>
      <c r="D7" s="3689" t="s">
        <v>24816</v>
      </c>
      <c r="E7" s="982" t="s">
        <v>21316</v>
      </c>
      <c r="F7" s="961">
        <v>2</v>
      </c>
      <c r="G7" s="4878">
        <f t="shared" ref="G7:N7" si="2">G5+G6</f>
        <v>0</v>
      </c>
      <c r="H7" s="3440">
        <f t="shared" si="2"/>
        <v>0</v>
      </c>
      <c r="I7" s="3440">
        <f t="shared" si="2"/>
        <v>0</v>
      </c>
      <c r="J7" s="3440">
        <f t="shared" si="2"/>
        <v>0</v>
      </c>
      <c r="K7" s="3440">
        <f t="shared" si="2"/>
        <v>0</v>
      </c>
      <c r="L7" s="3440">
        <f t="shared" si="2"/>
        <v>0</v>
      </c>
      <c r="M7" s="3440">
        <f t="shared" si="2"/>
        <v>0</v>
      </c>
      <c r="N7" s="3441">
        <f t="shared" si="2"/>
        <v>0</v>
      </c>
      <c r="O7" s="1816"/>
      <c r="P7" s="270" t="s">
        <v>21420</v>
      </c>
      <c r="Q7" s="638"/>
      <c r="S7" s="5948"/>
      <c r="V7" s="5948"/>
      <c r="W7" s="5948"/>
      <c r="X7" s="5948"/>
      <c r="Y7" s="5948"/>
      <c r="Z7" s="5948"/>
      <c r="AA7" s="5948"/>
      <c r="AB7" s="5948"/>
      <c r="AC7" s="5948"/>
    </row>
    <row r="8" spans="2:29" ht="14.15" customHeight="1">
      <c r="B8" s="921">
        <f t="shared" si="1"/>
        <v>4</v>
      </c>
      <c r="C8" s="980" t="s">
        <v>24817</v>
      </c>
      <c r="D8" s="3689" t="s">
        <v>24818</v>
      </c>
      <c r="E8" s="982" t="s">
        <v>20001</v>
      </c>
      <c r="F8" s="961">
        <v>3</v>
      </c>
      <c r="G8" s="4879"/>
      <c r="H8" s="3376"/>
      <c r="I8" s="3376"/>
      <c r="J8" s="3376"/>
      <c r="K8" s="3376"/>
      <c r="L8" s="3376"/>
      <c r="M8" s="3376"/>
      <c r="N8" s="3377"/>
      <c r="O8" s="1816"/>
      <c r="P8" s="270"/>
      <c r="Q8" s="638"/>
      <c r="S8" s="5952" t="str">
        <f t="shared" ref="S8:S18" si="3" xml:space="preserve"> IF( SUM( V8:AC8 ) = 0, 0, $V$4 )</f>
        <v>Please complete all cells in row</v>
      </c>
      <c r="V8" s="5953">
        <f t="shared" ref="V8:V18" si="4" xml:space="preserve"> IF( ISNUMBER(G8), 0, 1 )</f>
        <v>1</v>
      </c>
      <c r="W8" s="5953">
        <f t="shared" ref="W8:W18" si="5" xml:space="preserve"> IF( ISNUMBER(H8), 0, 1 )</f>
        <v>1</v>
      </c>
      <c r="X8" s="5953">
        <f t="shared" ref="X8:X18" si="6" xml:space="preserve"> IF( ISNUMBER(I8), 0, 1 )</f>
        <v>1</v>
      </c>
      <c r="Y8" s="5953">
        <f t="shared" ref="Y8:Y18" si="7" xml:space="preserve"> IF( ISNUMBER(J8), 0, 1 )</f>
        <v>1</v>
      </c>
      <c r="Z8" s="5953">
        <f t="shared" ref="Z8:Z18" si="8" xml:space="preserve"> IF( ISNUMBER(K8), 0, 1 )</f>
        <v>1</v>
      </c>
      <c r="AA8" s="5953">
        <f t="shared" ref="AA8:AA18" si="9" xml:space="preserve"> IF( ISNUMBER(L8), 0, 1 )</f>
        <v>1</v>
      </c>
      <c r="AB8" s="5953">
        <f t="shared" ref="AB8:AB18" si="10" xml:space="preserve"> IF( ISNUMBER(M8), 0, 1 )</f>
        <v>1</v>
      </c>
      <c r="AC8" s="5953">
        <f t="shared" ref="AC8:AC18" si="11" xml:space="preserve"> IF( ISNUMBER(N8), 0, 1 )</f>
        <v>1</v>
      </c>
    </row>
    <row r="9" spans="2:29" ht="14.15" customHeight="1">
      <c r="B9" s="921">
        <f t="shared" si="1"/>
        <v>5</v>
      </c>
      <c r="C9" s="980" t="s">
        <v>24819</v>
      </c>
      <c r="D9" s="3689" t="s">
        <v>24820</v>
      </c>
      <c r="E9" s="982" t="s">
        <v>21282</v>
      </c>
      <c r="F9" s="961">
        <v>2</v>
      </c>
      <c r="G9" s="4880"/>
      <c r="H9" s="3378"/>
      <c r="I9" s="3378"/>
      <c r="J9" s="3378"/>
      <c r="K9" s="3378"/>
      <c r="L9" s="3378"/>
      <c r="M9" s="3378"/>
      <c r="N9" s="3379"/>
      <c r="O9" s="1816"/>
      <c r="P9" s="270"/>
      <c r="Q9" s="638"/>
      <c r="S9" s="5952" t="str">
        <f t="shared" si="3"/>
        <v>Please complete all cells in row</v>
      </c>
      <c r="V9" s="5953">
        <f t="shared" si="4"/>
        <v>1</v>
      </c>
      <c r="W9" s="5953">
        <f t="shared" si="5"/>
        <v>1</v>
      </c>
      <c r="X9" s="5953">
        <f t="shared" si="6"/>
        <v>1</v>
      </c>
      <c r="Y9" s="5953">
        <f t="shared" si="7"/>
        <v>1</v>
      </c>
      <c r="Z9" s="5953">
        <f t="shared" si="8"/>
        <v>1</v>
      </c>
      <c r="AA9" s="5953">
        <f t="shared" si="9"/>
        <v>1</v>
      </c>
      <c r="AB9" s="5953">
        <f t="shared" si="10"/>
        <v>1</v>
      </c>
      <c r="AC9" s="5953">
        <f t="shared" si="11"/>
        <v>1</v>
      </c>
    </row>
    <row r="10" spans="2:29" ht="14.15" customHeight="1">
      <c r="B10" s="921">
        <f t="shared" si="1"/>
        <v>6</v>
      </c>
      <c r="C10" s="980" t="s">
        <v>24821</v>
      </c>
      <c r="D10" s="3689" t="s">
        <v>24822</v>
      </c>
      <c r="E10" s="982" t="s">
        <v>83</v>
      </c>
      <c r="F10" s="961">
        <v>0</v>
      </c>
      <c r="G10" s="4881"/>
      <c r="H10" s="3356"/>
      <c r="I10" s="3356"/>
      <c r="J10" s="3356"/>
      <c r="K10" s="3356"/>
      <c r="L10" s="3356"/>
      <c r="M10" s="3356"/>
      <c r="N10" s="3380"/>
      <c r="O10" s="1816"/>
      <c r="P10" s="270"/>
      <c r="Q10" s="638"/>
      <c r="S10" s="5952" t="str">
        <f t="shared" si="3"/>
        <v>Please complete all cells in row</v>
      </c>
      <c r="V10" s="5953">
        <f t="shared" si="4"/>
        <v>1</v>
      </c>
      <c r="W10" s="5953">
        <f t="shared" si="5"/>
        <v>1</v>
      </c>
      <c r="X10" s="5953">
        <f t="shared" si="6"/>
        <v>1</v>
      </c>
      <c r="Y10" s="5953">
        <f t="shared" si="7"/>
        <v>1</v>
      </c>
      <c r="Z10" s="5953">
        <f t="shared" si="8"/>
        <v>1</v>
      </c>
      <c r="AA10" s="5953">
        <f t="shared" si="9"/>
        <v>1</v>
      </c>
      <c r="AB10" s="5953">
        <f t="shared" si="10"/>
        <v>1</v>
      </c>
      <c r="AC10" s="5953">
        <f t="shared" si="11"/>
        <v>1</v>
      </c>
    </row>
    <row r="11" spans="2:29" ht="14.15" customHeight="1">
      <c r="B11" s="921">
        <f t="shared" si="1"/>
        <v>7</v>
      </c>
      <c r="C11" s="980" t="s">
        <v>24823</v>
      </c>
      <c r="D11" s="3689" t="s">
        <v>24824</v>
      </c>
      <c r="E11" s="982" t="s">
        <v>83</v>
      </c>
      <c r="F11" s="961">
        <v>0</v>
      </c>
      <c r="G11" s="4881"/>
      <c r="H11" s="3356"/>
      <c r="I11" s="3356"/>
      <c r="J11" s="3356"/>
      <c r="K11" s="3356"/>
      <c r="L11" s="3356"/>
      <c r="M11" s="3356"/>
      <c r="N11" s="3380"/>
      <c r="O11" s="1816"/>
      <c r="P11" s="270"/>
      <c r="Q11" s="638"/>
      <c r="S11" s="5952" t="str">
        <f t="shared" si="3"/>
        <v>Please complete all cells in row</v>
      </c>
      <c r="V11" s="5953">
        <f t="shared" si="4"/>
        <v>1</v>
      </c>
      <c r="W11" s="5953">
        <f t="shared" si="5"/>
        <v>1</v>
      </c>
      <c r="X11" s="5953">
        <f t="shared" si="6"/>
        <v>1</v>
      </c>
      <c r="Y11" s="5953">
        <f t="shared" si="7"/>
        <v>1</v>
      </c>
      <c r="Z11" s="5953">
        <f t="shared" si="8"/>
        <v>1</v>
      </c>
      <c r="AA11" s="5953">
        <f t="shared" si="9"/>
        <v>1</v>
      </c>
      <c r="AB11" s="5953">
        <f t="shared" si="10"/>
        <v>1</v>
      </c>
      <c r="AC11" s="5953">
        <f t="shared" si="11"/>
        <v>1</v>
      </c>
    </row>
    <row r="12" spans="2:29" ht="14.15" customHeight="1">
      <c r="B12" s="1592">
        <f t="shared" si="1"/>
        <v>8</v>
      </c>
      <c r="C12" s="1847" t="s">
        <v>24825</v>
      </c>
      <c r="D12" s="3690" t="s">
        <v>24826</v>
      </c>
      <c r="E12" s="1848" t="s">
        <v>83</v>
      </c>
      <c r="F12" s="965">
        <v>0</v>
      </c>
      <c r="G12" s="4882"/>
      <c r="H12" s="3381"/>
      <c r="I12" s="3381"/>
      <c r="J12" s="3381"/>
      <c r="K12" s="3381"/>
      <c r="L12" s="3381"/>
      <c r="M12" s="3381"/>
      <c r="N12" s="3382"/>
      <c r="O12" s="1816"/>
      <c r="P12" s="270"/>
      <c r="Q12" s="638"/>
      <c r="S12" s="5952" t="str">
        <f t="shared" si="3"/>
        <v>Please complete all cells in row</v>
      </c>
      <c r="V12" s="5953">
        <f t="shared" si="4"/>
        <v>1</v>
      </c>
      <c r="W12" s="5953">
        <f t="shared" si="5"/>
        <v>1</v>
      </c>
      <c r="X12" s="5953">
        <f t="shared" si="6"/>
        <v>1</v>
      </c>
      <c r="Y12" s="5953">
        <f t="shared" si="7"/>
        <v>1</v>
      </c>
      <c r="Z12" s="5953">
        <f t="shared" si="8"/>
        <v>1</v>
      </c>
      <c r="AA12" s="5953">
        <f t="shared" si="9"/>
        <v>1</v>
      </c>
      <c r="AB12" s="5953">
        <f t="shared" si="10"/>
        <v>1</v>
      </c>
      <c r="AC12" s="5953">
        <f t="shared" si="11"/>
        <v>1</v>
      </c>
    </row>
    <row r="13" spans="2:29" ht="14.15" customHeight="1">
      <c r="B13" s="1592">
        <f t="shared" si="1"/>
        <v>9</v>
      </c>
      <c r="C13" s="1847" t="s">
        <v>24827</v>
      </c>
      <c r="D13" s="3690" t="s">
        <v>24828</v>
      </c>
      <c r="E13" s="1848" t="s">
        <v>83</v>
      </c>
      <c r="F13" s="965">
        <v>0</v>
      </c>
      <c r="G13" s="4882"/>
      <c r="H13" s="3381"/>
      <c r="I13" s="3381"/>
      <c r="J13" s="3381"/>
      <c r="K13" s="3381"/>
      <c r="L13" s="3381"/>
      <c r="M13" s="3381"/>
      <c r="N13" s="3382"/>
      <c r="O13" s="1816"/>
      <c r="P13" s="270"/>
      <c r="Q13" s="638"/>
      <c r="S13" s="5952" t="str">
        <f t="shared" si="3"/>
        <v>Please complete all cells in row</v>
      </c>
      <c r="V13" s="5953">
        <f t="shared" si="4"/>
        <v>1</v>
      </c>
      <c r="W13" s="5953">
        <f t="shared" si="5"/>
        <v>1</v>
      </c>
      <c r="X13" s="5953">
        <f t="shared" si="6"/>
        <v>1</v>
      </c>
      <c r="Y13" s="5953">
        <f t="shared" si="7"/>
        <v>1</v>
      </c>
      <c r="Z13" s="5953">
        <f t="shared" si="8"/>
        <v>1</v>
      </c>
      <c r="AA13" s="5953">
        <f t="shared" si="9"/>
        <v>1</v>
      </c>
      <c r="AB13" s="5953">
        <f t="shared" si="10"/>
        <v>1</v>
      </c>
      <c r="AC13" s="5953">
        <f t="shared" si="11"/>
        <v>1</v>
      </c>
    </row>
    <row r="14" spans="2:29" ht="14.15" customHeight="1">
      <c r="B14" s="1592">
        <f t="shared" si="1"/>
        <v>10</v>
      </c>
      <c r="C14" s="1847" t="s">
        <v>24829</v>
      </c>
      <c r="D14" s="3690" t="s">
        <v>24830</v>
      </c>
      <c r="E14" s="1848" t="s">
        <v>24831</v>
      </c>
      <c r="F14" s="965">
        <v>0</v>
      </c>
      <c r="G14" s="4882"/>
      <c r="H14" s="3381"/>
      <c r="I14" s="3381"/>
      <c r="J14" s="3381"/>
      <c r="K14" s="3381"/>
      <c r="L14" s="3381"/>
      <c r="M14" s="3381"/>
      <c r="N14" s="3382"/>
      <c r="O14" s="1816"/>
      <c r="P14" s="270"/>
      <c r="Q14" s="638"/>
      <c r="S14" s="5952" t="str">
        <f t="shared" si="3"/>
        <v>Please complete all cells in row</v>
      </c>
      <c r="V14" s="5953">
        <f t="shared" si="4"/>
        <v>1</v>
      </c>
      <c r="W14" s="5953">
        <f t="shared" si="5"/>
        <v>1</v>
      </c>
      <c r="X14" s="5953">
        <f t="shared" si="6"/>
        <v>1</v>
      </c>
      <c r="Y14" s="5953">
        <f t="shared" si="7"/>
        <v>1</v>
      </c>
      <c r="Z14" s="5953">
        <f t="shared" si="8"/>
        <v>1</v>
      </c>
      <c r="AA14" s="5953">
        <f t="shared" si="9"/>
        <v>1</v>
      </c>
      <c r="AB14" s="5953">
        <f t="shared" si="10"/>
        <v>1</v>
      </c>
      <c r="AC14" s="5953">
        <f t="shared" si="11"/>
        <v>1</v>
      </c>
    </row>
    <row r="15" spans="2:29" ht="14.15" customHeight="1">
      <c r="B15" s="1592">
        <f t="shared" si="1"/>
        <v>11</v>
      </c>
      <c r="C15" s="1847" t="s">
        <v>24832</v>
      </c>
      <c r="D15" s="3690" t="s">
        <v>24833</v>
      </c>
      <c r="E15" s="1848" t="s">
        <v>24831</v>
      </c>
      <c r="F15" s="965">
        <v>0</v>
      </c>
      <c r="G15" s="4882"/>
      <c r="H15" s="3381"/>
      <c r="I15" s="3381"/>
      <c r="J15" s="3381"/>
      <c r="K15" s="3381"/>
      <c r="L15" s="3381"/>
      <c r="M15" s="3381"/>
      <c r="N15" s="3382"/>
      <c r="O15" s="1816"/>
      <c r="P15" s="256"/>
      <c r="Q15" s="1879"/>
      <c r="S15" s="5952" t="str">
        <f t="shared" si="3"/>
        <v>Please complete all cells in row</v>
      </c>
      <c r="V15" s="5953">
        <f t="shared" si="4"/>
        <v>1</v>
      </c>
      <c r="W15" s="5953">
        <f t="shared" si="5"/>
        <v>1</v>
      </c>
      <c r="X15" s="5953">
        <f t="shared" si="6"/>
        <v>1</v>
      </c>
      <c r="Y15" s="5953">
        <f t="shared" si="7"/>
        <v>1</v>
      </c>
      <c r="Z15" s="5953">
        <f t="shared" si="8"/>
        <v>1</v>
      </c>
      <c r="AA15" s="5953">
        <f t="shared" si="9"/>
        <v>1</v>
      </c>
      <c r="AB15" s="5953">
        <f t="shared" si="10"/>
        <v>1</v>
      </c>
      <c r="AC15" s="5953">
        <f t="shared" si="11"/>
        <v>1</v>
      </c>
    </row>
    <row r="16" spans="2:29" ht="14.15" customHeight="1">
      <c r="B16" s="1592">
        <f t="shared" si="1"/>
        <v>12</v>
      </c>
      <c r="C16" s="1847" t="s">
        <v>24834</v>
      </c>
      <c r="D16" s="3690" t="s">
        <v>24835</v>
      </c>
      <c r="E16" s="1848" t="s">
        <v>83</v>
      </c>
      <c r="F16" s="965">
        <v>0</v>
      </c>
      <c r="G16" s="4882"/>
      <c r="H16" s="3381"/>
      <c r="I16" s="3381"/>
      <c r="J16" s="3381"/>
      <c r="K16" s="3381"/>
      <c r="L16" s="3381"/>
      <c r="M16" s="3381"/>
      <c r="N16" s="3382"/>
      <c r="O16" s="1816"/>
      <c r="P16" s="256"/>
      <c r="Q16" s="1879"/>
      <c r="S16" s="5952" t="str">
        <f t="shared" si="3"/>
        <v>Please complete all cells in row</v>
      </c>
      <c r="V16" s="5953">
        <f t="shared" si="4"/>
        <v>1</v>
      </c>
      <c r="W16" s="5953">
        <f t="shared" si="5"/>
        <v>1</v>
      </c>
      <c r="X16" s="5953">
        <f t="shared" si="6"/>
        <v>1</v>
      </c>
      <c r="Y16" s="5953">
        <f t="shared" si="7"/>
        <v>1</v>
      </c>
      <c r="Z16" s="5953">
        <f t="shared" si="8"/>
        <v>1</v>
      </c>
      <c r="AA16" s="5953">
        <f t="shared" si="9"/>
        <v>1</v>
      </c>
      <c r="AB16" s="5953">
        <f t="shared" si="10"/>
        <v>1</v>
      </c>
      <c r="AC16" s="5953">
        <f t="shared" si="11"/>
        <v>1</v>
      </c>
    </row>
    <row r="17" spans="2:30" ht="14.15" customHeight="1">
      <c r="B17" s="1592">
        <f t="shared" si="1"/>
        <v>13</v>
      </c>
      <c r="C17" s="1847" t="s">
        <v>24836</v>
      </c>
      <c r="D17" s="3690" t="s">
        <v>24837</v>
      </c>
      <c r="E17" s="1848" t="s">
        <v>83</v>
      </c>
      <c r="F17" s="965">
        <v>0</v>
      </c>
      <c r="G17" s="4882"/>
      <c r="H17" s="3381"/>
      <c r="I17" s="3381"/>
      <c r="J17" s="3381"/>
      <c r="K17" s="3381"/>
      <c r="L17" s="3381"/>
      <c r="M17" s="3381"/>
      <c r="N17" s="3382"/>
      <c r="O17" s="1816"/>
      <c r="P17" s="256"/>
      <c r="Q17" s="1879"/>
      <c r="S17" s="5952" t="str">
        <f t="shared" si="3"/>
        <v>Please complete all cells in row</v>
      </c>
      <c r="V17" s="5953">
        <f t="shared" si="4"/>
        <v>1</v>
      </c>
      <c r="W17" s="5953">
        <f t="shared" si="5"/>
        <v>1</v>
      </c>
      <c r="X17" s="5953">
        <f t="shared" si="6"/>
        <v>1</v>
      </c>
      <c r="Y17" s="5953">
        <f t="shared" si="7"/>
        <v>1</v>
      </c>
      <c r="Z17" s="5953">
        <f t="shared" si="8"/>
        <v>1</v>
      </c>
      <c r="AA17" s="5953">
        <f t="shared" si="9"/>
        <v>1</v>
      </c>
      <c r="AB17" s="5953">
        <f t="shared" si="10"/>
        <v>1</v>
      </c>
      <c r="AC17" s="5953">
        <f t="shared" si="11"/>
        <v>1</v>
      </c>
    </row>
    <row r="18" spans="2:30" ht="14.15" customHeight="1" thickBot="1">
      <c r="B18" s="989">
        <f t="shared" si="1"/>
        <v>14</v>
      </c>
      <c r="C18" s="990" t="s">
        <v>24838</v>
      </c>
      <c r="D18" s="3691" t="s">
        <v>24839</v>
      </c>
      <c r="E18" s="992" t="s">
        <v>24831</v>
      </c>
      <c r="F18" s="993">
        <v>0</v>
      </c>
      <c r="G18" s="4883"/>
      <c r="H18" s="3383"/>
      <c r="I18" s="3383"/>
      <c r="J18" s="3383"/>
      <c r="K18" s="3383"/>
      <c r="L18" s="3383"/>
      <c r="M18" s="3383"/>
      <c r="N18" s="3384"/>
      <c r="O18" s="1816"/>
      <c r="P18" s="264"/>
      <c r="Q18" s="640"/>
      <c r="S18" s="5952" t="str">
        <f t="shared" si="3"/>
        <v>Please complete all cells in row</v>
      </c>
      <c r="V18" s="5953">
        <f t="shared" si="4"/>
        <v>1</v>
      </c>
      <c r="W18" s="5953">
        <f t="shared" si="5"/>
        <v>1</v>
      </c>
      <c r="X18" s="5953">
        <f t="shared" si="6"/>
        <v>1</v>
      </c>
      <c r="Y18" s="5953">
        <f t="shared" si="7"/>
        <v>1</v>
      </c>
      <c r="Z18" s="5953">
        <f t="shared" si="8"/>
        <v>1</v>
      </c>
      <c r="AA18" s="5953">
        <f t="shared" si="9"/>
        <v>1</v>
      </c>
      <c r="AB18" s="5953">
        <f t="shared" si="10"/>
        <v>1</v>
      </c>
      <c r="AC18" s="5953">
        <f t="shared" si="11"/>
        <v>1</v>
      </c>
    </row>
    <row r="19" spans="2:30" ht="14.15" customHeight="1">
      <c r="B19" s="1816"/>
      <c r="C19" s="1816"/>
      <c r="D19" s="1816"/>
      <c r="E19" s="1816"/>
      <c r="F19" s="1816"/>
      <c r="G19" s="1816"/>
      <c r="H19" s="1816"/>
      <c r="I19" s="1816"/>
      <c r="J19" s="1816"/>
      <c r="K19" s="1816"/>
      <c r="L19" s="1816"/>
      <c r="M19" s="1816"/>
      <c r="N19" s="1816"/>
      <c r="O19" s="1816"/>
      <c r="P19" s="1816"/>
      <c r="Q19" s="1816"/>
      <c r="R19" s="1816"/>
      <c r="S19" s="5952"/>
      <c r="V19" s="5951"/>
      <c r="W19" s="5951"/>
      <c r="X19" s="5951"/>
      <c r="Y19" s="5951"/>
      <c r="Z19" s="5951"/>
      <c r="AA19" s="5951"/>
      <c r="AB19" s="5951"/>
      <c r="AC19" s="5951"/>
    </row>
    <row r="20" spans="2:30" ht="14.15" customHeight="1">
      <c r="B20" s="99" t="s">
        <v>324</v>
      </c>
      <c r="C20" s="100"/>
      <c r="D20" s="942"/>
      <c r="E20" s="904"/>
      <c r="F20" s="4354"/>
      <c r="G20" s="4354"/>
      <c r="H20" s="4354"/>
      <c r="I20" s="996"/>
      <c r="J20" s="996"/>
      <c r="K20" s="996"/>
      <c r="L20" s="996"/>
      <c r="M20" s="901"/>
      <c r="N20" s="901"/>
      <c r="O20" s="901"/>
      <c r="P20" s="901"/>
      <c r="Q20" s="901"/>
      <c r="R20" s="901"/>
      <c r="S20" s="5952"/>
      <c r="V20" s="5951"/>
      <c r="W20" s="5951"/>
      <c r="X20" s="5951"/>
      <c r="Y20" s="5951"/>
      <c r="Z20" s="5951"/>
      <c r="AA20" s="5951"/>
      <c r="AB20" s="5951"/>
      <c r="AC20" s="5951"/>
    </row>
    <row r="21" spans="2:30">
      <c r="B21" s="103"/>
      <c r="C21" s="104" t="s">
        <v>325</v>
      </c>
      <c r="D21" s="942"/>
      <c r="E21" s="904"/>
      <c r="F21" s="4354"/>
      <c r="G21" s="4354"/>
      <c r="H21" s="4354"/>
      <c r="I21" s="996"/>
      <c r="J21" s="996"/>
      <c r="K21" s="996"/>
      <c r="L21" s="996"/>
      <c r="M21" s="901"/>
      <c r="N21" s="901"/>
      <c r="O21" s="901"/>
      <c r="P21" s="901"/>
      <c r="Q21" s="901"/>
      <c r="R21" s="901"/>
      <c r="S21" s="5952"/>
      <c r="V21" s="5951"/>
      <c r="W21" s="5951"/>
      <c r="X21" s="5951"/>
      <c r="Y21" s="5951"/>
      <c r="Z21" s="5951"/>
      <c r="AA21" s="5951"/>
      <c r="AB21" s="5951"/>
      <c r="AC21" s="5951"/>
    </row>
    <row r="22" spans="2:30">
      <c r="B22" s="106"/>
      <c r="C22" s="104" t="s">
        <v>326</v>
      </c>
      <c r="D22" s="997"/>
      <c r="E22" s="998"/>
      <c r="F22" s="998"/>
      <c r="G22" s="4353"/>
      <c r="H22" s="4353"/>
      <c r="I22" s="4353"/>
      <c r="J22" s="4353"/>
      <c r="K22" s="4353"/>
      <c r="L22" s="4353"/>
      <c r="M22" s="886"/>
      <c r="N22" s="4353"/>
      <c r="O22" s="998"/>
      <c r="P22" s="998"/>
      <c r="Q22" s="998"/>
      <c r="R22" s="998"/>
      <c r="S22" s="5952"/>
      <c r="V22" s="5951"/>
      <c r="W22" s="5951"/>
      <c r="X22" s="5951"/>
      <c r="Y22" s="5951"/>
      <c r="Z22" s="5951"/>
      <c r="AA22" s="5951"/>
      <c r="AB22" s="5951"/>
      <c r="AC22" s="5951"/>
    </row>
    <row r="23" spans="2:30">
      <c r="B23" s="107"/>
      <c r="C23" s="104" t="s">
        <v>327</v>
      </c>
      <c r="D23" s="999"/>
      <c r="E23" s="998"/>
      <c r="F23" s="998"/>
      <c r="G23" s="4353"/>
      <c r="H23" s="4353"/>
      <c r="I23" s="4353"/>
      <c r="J23" s="4353"/>
      <c r="K23" s="4353"/>
      <c r="L23" s="4353"/>
      <c r="M23" s="886"/>
      <c r="N23" s="4353"/>
      <c r="O23" s="998"/>
      <c r="P23" s="998"/>
      <c r="Q23" s="998"/>
      <c r="R23" s="998"/>
      <c r="S23" s="5952"/>
      <c r="V23" s="5951"/>
      <c r="W23" s="5951"/>
      <c r="X23" s="5951"/>
      <c r="Y23" s="5951"/>
      <c r="Z23" s="5951"/>
      <c r="AA23" s="5951"/>
      <c r="AB23" s="5951"/>
      <c r="AC23" s="5951"/>
    </row>
    <row r="24" spans="2:30">
      <c r="B24" s="3543"/>
      <c r="C24" s="104" t="s">
        <v>328</v>
      </c>
      <c r="D24" s="997"/>
      <c r="E24" s="998"/>
      <c r="F24" s="998"/>
      <c r="G24" s="4353"/>
      <c r="H24" s="4353"/>
      <c r="I24" s="4353"/>
      <c r="J24" s="4353"/>
      <c r="K24" s="4353"/>
      <c r="L24" s="4353"/>
      <c r="M24" s="886"/>
      <c r="N24" s="4353"/>
      <c r="O24" s="998"/>
      <c r="P24" s="998"/>
      <c r="Q24" s="998"/>
      <c r="R24" s="998"/>
      <c r="S24" s="5952"/>
      <c r="V24" s="5951"/>
      <c r="W24" s="5951"/>
      <c r="X24" s="5951"/>
      <c r="Y24" s="5951"/>
      <c r="Z24" s="5951"/>
      <c r="AA24" s="5951"/>
      <c r="AB24" s="5951"/>
      <c r="AC24" s="5951"/>
      <c r="AD24" s="5954"/>
    </row>
    <row r="25" spans="2:30" ht="14.15" customHeight="1" thickBot="1">
      <c r="B25" s="4355"/>
      <c r="C25" s="1000"/>
      <c r="D25" s="1000"/>
      <c r="E25" s="4355"/>
      <c r="F25" s="4355"/>
      <c r="G25" s="4355"/>
      <c r="H25" s="4355"/>
      <c r="I25" s="4355"/>
      <c r="J25" s="4355"/>
      <c r="K25" s="4355"/>
      <c r="L25" s="4355"/>
      <c r="M25" s="886"/>
      <c r="N25" s="4355"/>
      <c r="O25" s="1009"/>
      <c r="P25" s="1009"/>
      <c r="Q25" s="1009"/>
      <c r="R25" s="1009"/>
      <c r="S25" s="5952"/>
      <c r="V25" s="5951"/>
      <c r="W25" s="5951"/>
      <c r="X25" s="5951"/>
      <c r="Y25" s="5951"/>
      <c r="Z25" s="5951"/>
      <c r="AA25" s="5951"/>
      <c r="AB25" s="5951"/>
      <c r="AC25" s="5951"/>
      <c r="AD25" s="5954"/>
    </row>
    <row r="26" spans="2:30" ht="15.5" thickBot="1">
      <c r="B26" s="6634" t="s">
        <v>24840</v>
      </c>
      <c r="C26" s="6635"/>
      <c r="D26" s="6635"/>
      <c r="E26" s="6635"/>
      <c r="F26" s="6635"/>
      <c r="G26" s="6635"/>
      <c r="H26" s="6635"/>
      <c r="I26" s="6635"/>
      <c r="J26" s="6635"/>
      <c r="K26" s="6635"/>
      <c r="L26" s="6635"/>
      <c r="M26" s="6635"/>
      <c r="N26" s="6636"/>
      <c r="O26" s="109"/>
      <c r="P26" s="109"/>
      <c r="Q26" s="109"/>
      <c r="R26" s="109"/>
      <c r="S26" s="5952"/>
      <c r="V26" s="5951"/>
      <c r="W26" s="5951"/>
      <c r="X26" s="5951"/>
      <c r="Y26" s="5951"/>
      <c r="Z26" s="5951"/>
      <c r="AA26" s="5951"/>
      <c r="AB26" s="5951"/>
      <c r="AC26" s="5951"/>
      <c r="AD26" s="5954"/>
    </row>
    <row r="27" spans="2:30" ht="14.15" customHeight="1" thickBot="1">
      <c r="B27" s="4349"/>
      <c r="C27" s="112"/>
      <c r="D27" s="112"/>
      <c r="E27" s="4349"/>
      <c r="F27" s="4349"/>
      <c r="G27" s="4349"/>
      <c r="H27" s="4349"/>
      <c r="I27" s="4349"/>
      <c r="J27" s="4355"/>
      <c r="K27" s="4349"/>
      <c r="L27" s="4349"/>
      <c r="M27" s="4349"/>
      <c r="N27" s="4355"/>
      <c r="O27" s="1009"/>
      <c r="P27" s="1009"/>
      <c r="Q27" s="1009"/>
      <c r="R27" s="1009"/>
      <c r="S27" s="5952"/>
      <c r="V27" s="5951"/>
      <c r="W27" s="5951"/>
      <c r="X27" s="5951"/>
      <c r="Y27" s="5951"/>
      <c r="Z27" s="5951"/>
      <c r="AA27" s="5951"/>
      <c r="AB27" s="5951"/>
      <c r="AC27" s="5951"/>
    </row>
    <row r="28" spans="2:30" ht="45" customHeight="1" thickBot="1">
      <c r="B28" s="6914" t="s">
        <v>24841</v>
      </c>
      <c r="C28" s="6915"/>
      <c r="D28" s="6915"/>
      <c r="E28" s="6915"/>
      <c r="F28" s="6915"/>
      <c r="G28" s="6915"/>
      <c r="H28" s="6915"/>
      <c r="I28" s="6915"/>
      <c r="J28" s="6915"/>
      <c r="K28" s="6915"/>
      <c r="L28" s="6915"/>
      <c r="M28" s="6915"/>
      <c r="N28" s="6916"/>
      <c r="O28" s="1010"/>
      <c r="P28" s="1010"/>
      <c r="Q28" s="1010"/>
      <c r="R28" s="1010"/>
      <c r="S28" s="5952"/>
      <c r="V28" s="5951"/>
      <c r="W28" s="5951"/>
      <c r="X28" s="5951"/>
      <c r="Y28" s="5951"/>
      <c r="Z28" s="5951"/>
      <c r="AA28" s="5951"/>
      <c r="AB28" s="5951"/>
      <c r="AC28" s="5951"/>
    </row>
    <row r="29" spans="2:30" ht="14.15" customHeight="1" thickBot="1">
      <c r="B29" s="1011"/>
      <c r="C29" s="1012"/>
      <c r="D29" s="1013"/>
      <c r="E29" s="4353"/>
      <c r="F29" s="4353"/>
      <c r="G29" s="4353"/>
      <c r="H29" s="4353"/>
      <c r="I29" s="4353"/>
      <c r="J29" s="4353"/>
      <c r="K29" s="4353"/>
      <c r="L29" s="4353"/>
      <c r="M29" s="4353"/>
      <c r="N29" s="4353"/>
      <c r="O29" s="998"/>
      <c r="P29" s="998"/>
      <c r="Q29" s="998"/>
      <c r="R29" s="998"/>
      <c r="S29" s="5952"/>
      <c r="V29" s="5951"/>
      <c r="W29" s="5951"/>
      <c r="X29" s="5951"/>
      <c r="Y29" s="5951"/>
      <c r="Z29" s="5951"/>
      <c r="AA29" s="5951"/>
      <c r="AB29" s="5951"/>
      <c r="AC29" s="5951"/>
    </row>
    <row r="30" spans="2:30" ht="15" customHeight="1">
      <c r="B30" s="239" t="s">
        <v>508</v>
      </c>
      <c r="C30" s="6919" t="s">
        <v>332</v>
      </c>
      <c r="D30" s="6920"/>
      <c r="E30" s="6920"/>
      <c r="F30" s="6920"/>
      <c r="G30" s="6920"/>
      <c r="H30" s="6920"/>
      <c r="I30" s="6920"/>
      <c r="J30" s="6920"/>
      <c r="K30" s="6920"/>
      <c r="L30" s="6920"/>
      <c r="M30" s="6920"/>
      <c r="N30" s="6921"/>
      <c r="O30" s="1014"/>
      <c r="P30" s="1014"/>
      <c r="Q30" s="1014"/>
      <c r="R30" s="1014"/>
      <c r="S30" s="5952"/>
      <c r="V30" s="5951"/>
      <c r="W30" s="5951"/>
      <c r="X30" s="5951"/>
      <c r="Y30" s="5951"/>
      <c r="Z30" s="5951"/>
      <c r="AA30" s="5951"/>
      <c r="AB30" s="5951"/>
      <c r="AC30" s="5951"/>
    </row>
    <row r="31" spans="2:30" ht="45" customHeight="1">
      <c r="B31" s="1004">
        <v>1</v>
      </c>
      <c r="C31" s="6908" t="s">
        <v>24842</v>
      </c>
      <c r="D31" s="6909"/>
      <c r="E31" s="6909"/>
      <c r="F31" s="6909"/>
      <c r="G31" s="6909"/>
      <c r="H31" s="6909"/>
      <c r="I31" s="6909"/>
      <c r="J31" s="6909"/>
      <c r="K31" s="6909"/>
      <c r="L31" s="6909"/>
      <c r="M31" s="6909"/>
      <c r="N31" s="6910"/>
      <c r="O31" s="1015"/>
      <c r="P31" s="1015"/>
      <c r="Q31" s="1015"/>
      <c r="R31" s="1015"/>
      <c r="S31" s="5952"/>
      <c r="V31" s="5951"/>
      <c r="W31" s="5951"/>
      <c r="X31" s="5951"/>
      <c r="Y31" s="5951"/>
      <c r="Z31" s="5951"/>
      <c r="AA31" s="5951"/>
      <c r="AB31" s="5951"/>
      <c r="AC31" s="5951"/>
      <c r="AD31" s="5954"/>
    </row>
    <row r="32" spans="2:30" ht="45" customHeight="1">
      <c r="B32" s="892">
        <f>+B31+1</f>
        <v>2</v>
      </c>
      <c r="C32" s="6908" t="s">
        <v>24842</v>
      </c>
      <c r="D32" s="6909"/>
      <c r="E32" s="6909"/>
      <c r="F32" s="6909"/>
      <c r="G32" s="6909"/>
      <c r="H32" s="6909"/>
      <c r="I32" s="6909"/>
      <c r="J32" s="6909"/>
      <c r="K32" s="6909"/>
      <c r="L32" s="6909"/>
      <c r="M32" s="6909"/>
      <c r="N32" s="6910"/>
      <c r="O32" s="1015"/>
      <c r="P32" s="1015"/>
      <c r="Q32" s="1015"/>
      <c r="R32" s="1015"/>
      <c r="S32" s="5952"/>
      <c r="V32" s="5951"/>
      <c r="W32" s="5951"/>
      <c r="X32" s="5951"/>
      <c r="Y32" s="5951"/>
      <c r="Z32" s="5951"/>
      <c r="AA32" s="5951"/>
      <c r="AB32" s="5951"/>
      <c r="AC32" s="5951"/>
    </row>
    <row r="33" spans="2:30" ht="15" customHeight="1">
      <c r="B33" s="892">
        <f t="shared" ref="B33:B44" si="12">+B32+1</f>
        <v>3</v>
      </c>
      <c r="C33" s="6908" t="s">
        <v>24843</v>
      </c>
      <c r="D33" s="6909"/>
      <c r="E33" s="6909"/>
      <c r="F33" s="6909"/>
      <c r="G33" s="6909"/>
      <c r="H33" s="6909"/>
      <c r="I33" s="6909"/>
      <c r="J33" s="6909"/>
      <c r="K33" s="6909"/>
      <c r="L33" s="6909"/>
      <c r="M33" s="6909"/>
      <c r="N33" s="6910"/>
      <c r="O33" s="1015"/>
      <c r="P33" s="1015"/>
      <c r="Q33" s="1015"/>
      <c r="R33" s="1015"/>
      <c r="S33" s="5952"/>
      <c r="V33" s="5951"/>
      <c r="W33" s="5951"/>
      <c r="X33" s="5951"/>
      <c r="Y33" s="5951"/>
      <c r="Z33" s="5951"/>
      <c r="AA33" s="5951"/>
      <c r="AB33" s="5951"/>
      <c r="AC33" s="5951"/>
    </row>
    <row r="34" spans="2:30" ht="30" customHeight="1">
      <c r="B34" s="892">
        <f t="shared" si="12"/>
        <v>4</v>
      </c>
      <c r="C34" s="6908" t="s">
        <v>24844</v>
      </c>
      <c r="D34" s="6909"/>
      <c r="E34" s="6909"/>
      <c r="F34" s="6909"/>
      <c r="G34" s="6909"/>
      <c r="H34" s="6909"/>
      <c r="I34" s="6909"/>
      <c r="J34" s="6909"/>
      <c r="K34" s="6909"/>
      <c r="L34" s="6909"/>
      <c r="M34" s="6909"/>
      <c r="N34" s="6910"/>
      <c r="O34" s="1015"/>
      <c r="P34" s="1015"/>
      <c r="Q34" s="1015"/>
      <c r="R34" s="1015"/>
      <c r="S34" s="5952"/>
      <c r="V34" s="5951"/>
      <c r="W34" s="5951"/>
      <c r="X34" s="5951"/>
      <c r="Y34" s="5951"/>
      <c r="Z34" s="5951"/>
      <c r="AA34" s="5951"/>
      <c r="AB34" s="5951"/>
      <c r="AC34" s="5951"/>
    </row>
    <row r="35" spans="2:30" ht="15" customHeight="1">
      <c r="B35" s="892">
        <f t="shared" si="12"/>
        <v>5</v>
      </c>
      <c r="C35" s="6908" t="s">
        <v>24845</v>
      </c>
      <c r="D35" s="6909"/>
      <c r="E35" s="6909"/>
      <c r="F35" s="6909"/>
      <c r="G35" s="6909"/>
      <c r="H35" s="6909"/>
      <c r="I35" s="6909"/>
      <c r="J35" s="6909"/>
      <c r="K35" s="6909"/>
      <c r="L35" s="6909"/>
      <c r="M35" s="6909"/>
      <c r="N35" s="6910"/>
      <c r="O35" s="1015"/>
      <c r="P35" s="1015"/>
      <c r="Q35" s="1015"/>
      <c r="R35" s="1015"/>
      <c r="S35" s="5952"/>
      <c r="V35" s="5951"/>
      <c r="W35" s="5951"/>
      <c r="X35" s="5951"/>
      <c r="Y35" s="5951"/>
      <c r="Z35" s="5951"/>
      <c r="AA35" s="5951"/>
      <c r="AB35" s="5951"/>
      <c r="AC35" s="5951"/>
    </row>
    <row r="36" spans="2:30" ht="30" customHeight="1">
      <c r="B36" s="892">
        <f t="shared" si="12"/>
        <v>6</v>
      </c>
      <c r="C36" s="6908" t="s">
        <v>24846</v>
      </c>
      <c r="D36" s="6909"/>
      <c r="E36" s="6909"/>
      <c r="F36" s="6909"/>
      <c r="G36" s="6909"/>
      <c r="H36" s="6909"/>
      <c r="I36" s="6909"/>
      <c r="J36" s="6909"/>
      <c r="K36" s="6909"/>
      <c r="L36" s="6909"/>
      <c r="M36" s="6909"/>
      <c r="N36" s="6910"/>
      <c r="O36" s="1015"/>
      <c r="P36" s="1015"/>
      <c r="Q36" s="1015"/>
      <c r="R36" s="1015"/>
      <c r="S36" s="5952"/>
      <c r="V36" s="5951"/>
      <c r="W36" s="5951"/>
      <c r="X36" s="5951"/>
      <c r="Y36" s="5951"/>
      <c r="Z36" s="5951"/>
      <c r="AA36" s="5951"/>
      <c r="AB36" s="5951"/>
      <c r="AC36" s="5951"/>
    </row>
    <row r="37" spans="2:30" ht="60" customHeight="1">
      <c r="B37" s="892">
        <f t="shared" si="12"/>
        <v>7</v>
      </c>
      <c r="C37" s="6908" t="s">
        <v>24847</v>
      </c>
      <c r="D37" s="6909"/>
      <c r="E37" s="6909"/>
      <c r="F37" s="6909"/>
      <c r="G37" s="6909"/>
      <c r="H37" s="6909"/>
      <c r="I37" s="6909"/>
      <c r="J37" s="6909"/>
      <c r="K37" s="6909"/>
      <c r="L37" s="6909"/>
      <c r="M37" s="6909"/>
      <c r="N37" s="6910"/>
      <c r="O37" s="1015"/>
      <c r="P37" s="1015"/>
      <c r="Q37" s="1015"/>
      <c r="R37" s="1015"/>
      <c r="S37" s="5952"/>
      <c r="V37" s="5951"/>
      <c r="W37" s="5951"/>
      <c r="X37" s="5951"/>
      <c r="Y37" s="5951"/>
      <c r="Z37" s="5951"/>
      <c r="AA37" s="5951"/>
      <c r="AB37" s="5951"/>
      <c r="AC37" s="5951"/>
      <c r="AD37" s="5955"/>
    </row>
    <row r="38" spans="2:30" ht="30" customHeight="1">
      <c r="B38" s="892">
        <f t="shared" si="12"/>
        <v>8</v>
      </c>
      <c r="C38" s="6908" t="s">
        <v>24848</v>
      </c>
      <c r="D38" s="6909"/>
      <c r="E38" s="6909"/>
      <c r="F38" s="6909"/>
      <c r="G38" s="6909"/>
      <c r="H38" s="6909"/>
      <c r="I38" s="6909"/>
      <c r="J38" s="6909"/>
      <c r="K38" s="6909"/>
      <c r="L38" s="6909"/>
      <c r="M38" s="6909"/>
      <c r="N38" s="6910"/>
      <c r="O38" s="1015"/>
      <c r="P38" s="1015"/>
      <c r="Q38" s="1015"/>
      <c r="R38" s="1015"/>
      <c r="S38" s="5952"/>
      <c r="V38" s="5951"/>
      <c r="W38" s="5951"/>
      <c r="X38" s="5951"/>
      <c r="Y38" s="5951"/>
      <c r="Z38" s="5951"/>
      <c r="AA38" s="5951"/>
      <c r="AB38" s="5951"/>
      <c r="AC38" s="5951"/>
      <c r="AD38" s="5955"/>
    </row>
    <row r="39" spans="2:30" ht="15" customHeight="1">
      <c r="B39" s="892">
        <f t="shared" si="12"/>
        <v>9</v>
      </c>
      <c r="C39" s="6908" t="s">
        <v>24849</v>
      </c>
      <c r="D39" s="6909"/>
      <c r="E39" s="6909"/>
      <c r="F39" s="6909"/>
      <c r="G39" s="6909"/>
      <c r="H39" s="6909"/>
      <c r="I39" s="6909"/>
      <c r="J39" s="6909"/>
      <c r="K39" s="6909"/>
      <c r="L39" s="6909"/>
      <c r="M39" s="6909"/>
      <c r="N39" s="6910"/>
      <c r="O39" s="1015"/>
      <c r="P39" s="1015"/>
      <c r="Q39" s="1015"/>
      <c r="R39" s="1015"/>
      <c r="S39" s="5952"/>
      <c r="V39" s="5951"/>
      <c r="W39" s="5951"/>
      <c r="X39" s="5951"/>
      <c r="Y39" s="5951"/>
      <c r="Z39" s="5951"/>
      <c r="AA39" s="5951"/>
      <c r="AB39" s="5951"/>
      <c r="AC39" s="5951"/>
      <c r="AD39" s="5955"/>
    </row>
    <row r="40" spans="2:30" ht="60" customHeight="1">
      <c r="B40" s="892">
        <f t="shared" si="12"/>
        <v>10</v>
      </c>
      <c r="C40" s="6908" t="s">
        <v>24850</v>
      </c>
      <c r="D40" s="6909"/>
      <c r="E40" s="6909"/>
      <c r="F40" s="6909"/>
      <c r="G40" s="6909"/>
      <c r="H40" s="6909"/>
      <c r="I40" s="6909"/>
      <c r="J40" s="6909"/>
      <c r="K40" s="6909"/>
      <c r="L40" s="6909"/>
      <c r="M40" s="6909"/>
      <c r="N40" s="6910"/>
      <c r="O40" s="1015"/>
      <c r="P40" s="1015"/>
      <c r="Q40" s="1015"/>
      <c r="R40" s="1015"/>
      <c r="S40" s="5952"/>
      <c r="V40" s="5951"/>
      <c r="W40" s="5951"/>
      <c r="X40" s="5951"/>
      <c r="Y40" s="5951"/>
      <c r="Z40" s="5951"/>
      <c r="AA40" s="5951"/>
      <c r="AB40" s="5951"/>
      <c r="AC40" s="5951"/>
      <c r="AD40" s="5955"/>
    </row>
    <row r="41" spans="2:30" ht="60" customHeight="1">
      <c r="B41" s="1840">
        <f t="shared" si="12"/>
        <v>11</v>
      </c>
      <c r="C41" s="6908" t="s">
        <v>24851</v>
      </c>
      <c r="D41" s="6909"/>
      <c r="E41" s="6909"/>
      <c r="F41" s="6909"/>
      <c r="G41" s="6909"/>
      <c r="H41" s="6909"/>
      <c r="I41" s="6909"/>
      <c r="J41" s="6909"/>
      <c r="K41" s="6909"/>
      <c r="L41" s="6909"/>
      <c r="M41" s="6909"/>
      <c r="N41" s="6910"/>
      <c r="O41" s="1015"/>
      <c r="P41" s="1015"/>
      <c r="Q41" s="1015"/>
      <c r="R41" s="1015"/>
      <c r="S41" s="5952"/>
      <c r="V41" s="5951"/>
      <c r="W41" s="5951"/>
      <c r="X41" s="5951"/>
      <c r="Y41" s="5951"/>
      <c r="Z41" s="5951"/>
      <c r="AA41" s="5951"/>
      <c r="AB41" s="5951"/>
      <c r="AC41" s="5951"/>
      <c r="AD41" s="5955"/>
    </row>
    <row r="42" spans="2:30" ht="14.15" customHeight="1">
      <c r="B42" s="1840">
        <f t="shared" si="12"/>
        <v>12</v>
      </c>
      <c r="C42" s="6908" t="s">
        <v>24852</v>
      </c>
      <c r="D42" s="6909"/>
      <c r="E42" s="6909"/>
      <c r="F42" s="6909"/>
      <c r="G42" s="6909"/>
      <c r="H42" s="6909"/>
      <c r="I42" s="6909"/>
      <c r="J42" s="6909"/>
      <c r="K42" s="6909"/>
      <c r="L42" s="6909"/>
      <c r="M42" s="6909"/>
      <c r="N42" s="6910"/>
      <c r="O42" s="1015"/>
      <c r="P42" s="1015"/>
      <c r="Q42" s="1015"/>
      <c r="R42" s="1015"/>
      <c r="S42" s="5952"/>
      <c r="V42" s="5951"/>
      <c r="W42" s="5951"/>
      <c r="X42" s="5951"/>
      <c r="Y42" s="5951"/>
      <c r="Z42" s="5951"/>
      <c r="AA42" s="5951"/>
      <c r="AB42" s="5951"/>
      <c r="AC42" s="5951"/>
      <c r="AD42" s="5955"/>
    </row>
    <row r="43" spans="2:30">
      <c r="B43" s="1840">
        <f t="shared" si="12"/>
        <v>13</v>
      </c>
      <c r="C43" s="6908" t="s">
        <v>24853</v>
      </c>
      <c r="D43" s="6909"/>
      <c r="E43" s="6909"/>
      <c r="F43" s="6909"/>
      <c r="G43" s="6909"/>
      <c r="H43" s="6909"/>
      <c r="I43" s="6909"/>
      <c r="J43" s="6909"/>
      <c r="K43" s="6909"/>
      <c r="L43" s="6909"/>
      <c r="M43" s="6909"/>
      <c r="N43" s="6910"/>
      <c r="O43" s="1015"/>
      <c r="P43" s="1015"/>
      <c r="Q43" s="1015"/>
      <c r="R43" s="1015"/>
      <c r="S43" s="5952"/>
      <c r="V43" s="5951"/>
      <c r="W43" s="5951"/>
      <c r="X43" s="5951"/>
      <c r="Y43" s="5951"/>
      <c r="Z43" s="5951"/>
      <c r="AA43" s="5951"/>
      <c r="AB43" s="5951"/>
      <c r="AC43" s="5951"/>
      <c r="AD43" s="5955"/>
    </row>
    <row r="44" spans="2:30" ht="30" customHeight="1" thickBot="1">
      <c r="B44" s="1006">
        <f t="shared" si="12"/>
        <v>14</v>
      </c>
      <c r="C44" s="6911" t="s">
        <v>24854</v>
      </c>
      <c r="D44" s="6912"/>
      <c r="E44" s="6912"/>
      <c r="F44" s="6912"/>
      <c r="G44" s="6912"/>
      <c r="H44" s="6912"/>
      <c r="I44" s="6912"/>
      <c r="J44" s="6912"/>
      <c r="K44" s="6912"/>
      <c r="L44" s="6912"/>
      <c r="M44" s="6912"/>
      <c r="N44" s="6913"/>
      <c r="O44" s="1015"/>
      <c r="P44" s="1015"/>
      <c r="Q44" s="1015"/>
      <c r="R44" s="1015"/>
      <c r="S44" s="6128"/>
      <c r="V44" s="5951"/>
      <c r="W44" s="5951"/>
      <c r="X44" s="5951"/>
      <c r="Y44" s="5951"/>
      <c r="Z44" s="5951"/>
      <c r="AA44" s="5951"/>
      <c r="AB44" s="5951"/>
      <c r="AC44" s="5951"/>
      <c r="AD44" s="5955"/>
    </row>
  </sheetData>
  <customSheetViews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51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0">
    <mergeCell ref="P1:S1"/>
    <mergeCell ref="V3:AC3"/>
    <mergeCell ref="C33:N33"/>
    <mergeCell ref="C34:N34"/>
    <mergeCell ref="C35:N35"/>
    <mergeCell ref="C36:N36"/>
    <mergeCell ref="B3:C3"/>
    <mergeCell ref="B26:N26"/>
    <mergeCell ref="B28:N28"/>
    <mergeCell ref="C30:N30"/>
    <mergeCell ref="C31:N31"/>
    <mergeCell ref="C32:N32"/>
    <mergeCell ref="C42:N42"/>
    <mergeCell ref="C43:N43"/>
    <mergeCell ref="C44:N44"/>
    <mergeCell ref="C37:N37"/>
    <mergeCell ref="C38:N38"/>
    <mergeCell ref="C39:N39"/>
    <mergeCell ref="C40:N40"/>
    <mergeCell ref="C41:N41"/>
  </mergeCells>
  <conditionalFormatting sqref="S25:S44">
    <cfRule type="cellIs" dxfId="444" priority="5" operator="equal">
      <formula>0</formula>
    </cfRule>
  </conditionalFormatting>
  <conditionalFormatting sqref="S19:S24">
    <cfRule type="cellIs" dxfId="443" priority="3" operator="equal">
      <formula>0</formula>
    </cfRule>
  </conditionalFormatting>
  <conditionalFormatting sqref="S5:S6">
    <cfRule type="cellIs" dxfId="442" priority="2" operator="equal">
      <formula>0</formula>
    </cfRule>
  </conditionalFormatting>
  <conditionalFormatting sqref="S8:S18">
    <cfRule type="cellIs" dxfId="441" priority="1" operator="equal">
      <formula>0</formula>
    </cfRule>
  </conditionalFormatting>
  <dataValidations count="10">
    <dataValidation type="decimal" errorStyle="warning" allowBlank="1" showInputMessage="1" showErrorMessage="1" errorTitle="Input is outside of expected ran" error="Unexpected value (too high or too low). Please check" sqref="G5:N5">
      <formula1>100000</formula1>
      <formula2>850000</formula2>
    </dataValidation>
    <dataValidation type="decimal" errorStyle="warning" operator="lessThan" allowBlank="1" showInputMessage="1" showErrorMessage="1" error="Unexpectedly high value. Please check." sqref="G6:N6">
      <formula1>500000</formula1>
    </dataValidation>
    <dataValidation type="decimal" errorStyle="warning" operator="lessThan" allowBlank="1" showInputMessage="1" showErrorMessage="1" error="Unexpectedly high value. Please check." sqref="G8:N8">
      <formula1>400000</formula1>
    </dataValidation>
    <dataValidation type="decimal" errorStyle="warning" allowBlank="1" showInputMessage="1" showErrorMessage="1" error="Value outside of expected range. Please check." sqref="G9:N9">
      <formula1>500</formula1>
      <formula2>10000</formula2>
    </dataValidation>
    <dataValidation type="decimal" errorStyle="warning" operator="lessThan" allowBlank="1" showInputMessage="1" showErrorMessage="1" error="Unexpectedly high value. Please check." sqref="G10:N10">
      <formula1>160</formula1>
    </dataValidation>
    <dataValidation type="decimal" errorStyle="warning" operator="lessThan" allowBlank="1" showInputMessage="1" showErrorMessage="1" error="Unexpectedly high value. Please check." sqref="G11:N11">
      <formula1>1000</formula1>
    </dataValidation>
    <dataValidation type="decimal" errorStyle="warning" operator="lessThan" allowBlank="1" showInputMessage="1" showErrorMessage="1" error="Unexpectedly high value. Please check." sqref="G12:N12">
      <formula1>100</formula1>
    </dataValidation>
    <dataValidation type="decimal" errorStyle="warning" allowBlank="1" showInputMessage="1" showErrorMessage="1" error="Input outside of expected range. Please check." sqref="G13:N13">
      <formula1>50</formula1>
      <formula2>20000</formula2>
    </dataValidation>
    <dataValidation type="decimal" errorStyle="warning" operator="lessThan" allowBlank="1" showInputMessage="1" showErrorMessage="1" error="Unexpectedly high value. Please check." sqref="G14:N15">
      <formula1>200000</formula1>
    </dataValidation>
    <dataValidation type="decimal" errorStyle="warning" allowBlank="1" showInputMessage="1" showErrorMessage="1" error="Input outside of expected range. Please check." sqref="G18:N18">
      <formula1>500000</formula1>
      <formula2>20000000</formula2>
    </dataValidation>
  </dataValidations>
  <pageMargins left="0.70866141732283472" right="0.70866141732283472" top="0.74803149606299213" bottom="0.74803149606299213" header="0.31496062992125984" footer="0.31496062992125984"/>
  <pageSetup paperSize="9" scale="51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tabColor rgb="FFFFC000"/>
    <pageSetUpPr fitToPage="1"/>
  </sheetPr>
  <dimension ref="B1:CH42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6.58203125" style="397" customWidth="1"/>
    <col min="3" max="3" width="45.58203125" style="397" bestFit="1" customWidth="1"/>
    <col min="4" max="4" width="8.58203125" style="397" customWidth="1"/>
    <col min="5" max="6" width="5.58203125" style="397" customWidth="1"/>
    <col min="7" max="14" width="9.58203125" style="397"/>
    <col min="15" max="16" width="9.58203125" style="397" customWidth="1"/>
    <col min="17" max="38" width="9.58203125" style="397"/>
    <col min="39" max="39" width="2.58203125" style="397" customWidth="1"/>
    <col min="40" max="40" width="26.58203125" style="397" bestFit="1" customWidth="1"/>
    <col min="41" max="41" width="17.08203125" style="397" customWidth="1"/>
    <col min="42" max="42" width="2.58203125" style="4365" customWidth="1"/>
    <col min="43" max="43" width="21.4140625" style="4365" bestFit="1" customWidth="1"/>
    <col min="44" max="44" width="9.58203125" style="397"/>
    <col min="45" max="45" width="6.58203125" style="397" customWidth="1"/>
    <col min="46" max="46" width="45.58203125" style="397" bestFit="1" customWidth="1"/>
    <col min="47" max="48" width="5.58203125" style="397" customWidth="1"/>
    <col min="49" max="52" width="12.58203125" style="397" customWidth="1"/>
    <col min="53" max="53" width="3" style="5849" customWidth="1"/>
    <col min="54" max="54" width="2.58203125" style="5949" hidden="1" customWidth="1"/>
    <col min="55" max="85" width="8.08203125" style="5958" hidden="1" customWidth="1"/>
    <col min="86" max="86" width="1.58203125" style="5949" hidden="1" customWidth="1"/>
    <col min="87" max="16384" width="9.58203125" style="397"/>
  </cols>
  <sheetData>
    <row r="1" spans="2:85" ht="20">
      <c r="B1" s="1017" t="s">
        <v>24855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  <c r="N1" s="803"/>
      <c r="O1" s="803"/>
      <c r="P1" s="803"/>
      <c r="Q1" s="803"/>
      <c r="R1" s="803"/>
      <c r="S1" s="803"/>
      <c r="T1" s="803"/>
      <c r="U1" s="803"/>
      <c r="V1" s="803"/>
      <c r="W1" s="803"/>
      <c r="X1" s="803"/>
      <c r="Y1" s="803"/>
      <c r="Z1" s="803"/>
      <c r="AA1" s="803"/>
      <c r="AB1" s="803"/>
      <c r="AC1" s="803"/>
      <c r="AD1" s="803"/>
      <c r="AE1" s="803"/>
      <c r="AF1" s="803"/>
      <c r="AG1" s="803"/>
      <c r="AH1" s="803"/>
      <c r="AI1" s="803"/>
      <c r="AJ1" s="803"/>
      <c r="AK1" s="803"/>
      <c r="AL1" s="180" t="s">
        <v>3</v>
      </c>
      <c r="AM1" s="1018"/>
      <c r="AN1" s="182" t="s">
        <v>420</v>
      </c>
      <c r="AO1" s="1448"/>
      <c r="AP1" s="1448"/>
      <c r="AQ1" s="1448"/>
      <c r="AR1" s="4365"/>
      <c r="AS1" s="1017" t="s">
        <v>3345</v>
      </c>
      <c r="AT1" s="803"/>
      <c r="AU1" s="803"/>
      <c r="AV1" s="803"/>
      <c r="AW1" s="803"/>
      <c r="AX1" s="803"/>
      <c r="AY1" s="803"/>
      <c r="AZ1" s="805" t="str">
        <f>LEFT($B$1,5)</f>
        <v xml:space="preserve">WWS5 </v>
      </c>
      <c r="BC1" s="5948"/>
      <c r="BD1" s="5948"/>
      <c r="BE1" s="5948"/>
      <c r="BF1" s="5948"/>
      <c r="BG1" s="5948"/>
      <c r="BH1" s="5948"/>
      <c r="BI1" s="5948"/>
      <c r="BJ1" s="5948"/>
      <c r="BK1" s="5948"/>
      <c r="BL1" s="5948"/>
      <c r="BM1" s="5948"/>
      <c r="BN1" s="5948"/>
      <c r="BO1" s="5948"/>
      <c r="BP1" s="5948"/>
      <c r="BQ1" s="5948"/>
      <c r="BR1" s="5948"/>
      <c r="BS1" s="5948"/>
      <c r="BT1" s="5948"/>
      <c r="BU1" s="5948"/>
      <c r="BV1" s="5948"/>
      <c r="BW1" s="5948"/>
      <c r="BX1" s="5948"/>
      <c r="BY1" s="5948"/>
      <c r="BZ1" s="5948"/>
      <c r="CA1" s="5948"/>
      <c r="CB1" s="5948"/>
      <c r="CC1" s="5948"/>
      <c r="CD1" s="5948"/>
      <c r="CE1" s="5948"/>
      <c r="CF1" s="5948"/>
      <c r="CG1" s="5948"/>
    </row>
    <row r="2" spans="2:85" ht="14.9" customHeight="1" thickBot="1">
      <c r="B2" s="812"/>
      <c r="C2" s="1019"/>
      <c r="D2" s="1019"/>
      <c r="E2" s="1019"/>
      <c r="F2" s="1019"/>
      <c r="G2" s="1019"/>
      <c r="H2" s="1019"/>
      <c r="I2" s="1019"/>
      <c r="J2" s="1019"/>
      <c r="K2" s="1019"/>
      <c r="L2" s="1019"/>
      <c r="M2" s="1019"/>
      <c r="N2" s="1019"/>
      <c r="O2" s="1019"/>
      <c r="P2" s="1019"/>
      <c r="Q2" s="1019"/>
      <c r="R2" s="1019"/>
      <c r="S2" s="1019"/>
      <c r="T2" s="1019"/>
      <c r="U2" s="1019"/>
      <c r="V2" s="1019"/>
      <c r="W2" s="1019"/>
      <c r="X2" s="1019"/>
      <c r="Y2" s="1019"/>
      <c r="Z2" s="1019"/>
      <c r="AA2" s="1019"/>
      <c r="AB2" s="1019"/>
      <c r="AC2" s="1019"/>
      <c r="AD2" s="1019"/>
      <c r="AE2" s="1019"/>
      <c r="AF2" s="1019"/>
      <c r="AG2" s="1019"/>
      <c r="AH2" s="1019"/>
      <c r="AI2" s="1019"/>
      <c r="AJ2" s="1019"/>
      <c r="AK2" s="1019"/>
      <c r="AL2" s="1019"/>
      <c r="AM2" s="1019"/>
      <c r="AN2" s="1019"/>
      <c r="AO2" s="4365"/>
      <c r="AR2" s="4365"/>
      <c r="AS2" s="812"/>
      <c r="AT2" s="1019"/>
      <c r="AU2" s="1019"/>
      <c r="AV2" s="1019"/>
      <c r="AW2" s="1019"/>
      <c r="AX2" s="1019"/>
      <c r="AY2" s="1019"/>
      <c r="AZ2" s="1019"/>
      <c r="BC2" s="5948"/>
      <c r="BD2" s="5948"/>
      <c r="BE2" s="5948"/>
      <c r="BF2" s="5948"/>
      <c r="BG2" s="5948"/>
      <c r="BH2" s="5948"/>
      <c r="BI2" s="5948"/>
      <c r="BJ2" s="5948"/>
      <c r="BK2" s="5948"/>
      <c r="BL2" s="5948"/>
      <c r="BM2" s="5948"/>
      <c r="BN2" s="5948"/>
      <c r="BO2" s="5948"/>
      <c r="BP2" s="5948"/>
      <c r="BQ2" s="5948"/>
      <c r="BR2" s="5948"/>
      <c r="BS2" s="5948"/>
      <c r="BT2" s="5948"/>
      <c r="BU2" s="5948"/>
      <c r="BV2" s="5948"/>
      <c r="BW2" s="5948"/>
      <c r="BX2" s="5948"/>
      <c r="BY2" s="5948"/>
      <c r="BZ2" s="5948"/>
      <c r="CA2" s="5948"/>
      <c r="CB2" s="5948"/>
      <c r="CC2" s="5948"/>
      <c r="CD2" s="5948"/>
      <c r="CE2" s="5948"/>
      <c r="CF2" s="5948"/>
      <c r="CG2" s="5948"/>
    </row>
    <row r="3" spans="2:85" ht="14.5" thickBot="1">
      <c r="B3" s="4365"/>
      <c r="C3" s="4365"/>
      <c r="D3" s="4365"/>
      <c r="E3" s="4365"/>
      <c r="F3" s="4365"/>
      <c r="G3" s="6888" t="s">
        <v>212</v>
      </c>
      <c r="H3" s="6889"/>
      <c r="I3" s="6889"/>
      <c r="J3" s="6890"/>
      <c r="K3" s="6888" t="s">
        <v>213</v>
      </c>
      <c r="L3" s="6889"/>
      <c r="M3" s="6889"/>
      <c r="N3" s="6890"/>
      <c r="O3" s="6888" t="s">
        <v>214</v>
      </c>
      <c r="P3" s="6889"/>
      <c r="Q3" s="6889"/>
      <c r="R3" s="6890"/>
      <c r="S3" s="6888" t="s">
        <v>215</v>
      </c>
      <c r="T3" s="6889"/>
      <c r="U3" s="6889"/>
      <c r="V3" s="6889"/>
      <c r="W3" s="6888" t="s">
        <v>216</v>
      </c>
      <c r="X3" s="6889"/>
      <c r="Y3" s="6889"/>
      <c r="Z3" s="6889"/>
      <c r="AA3" s="6888" t="s">
        <v>217</v>
      </c>
      <c r="AB3" s="6889"/>
      <c r="AC3" s="6889"/>
      <c r="AD3" s="6889"/>
      <c r="AE3" s="6888" t="s">
        <v>218</v>
      </c>
      <c r="AF3" s="6889"/>
      <c r="AG3" s="6889"/>
      <c r="AH3" s="6889"/>
      <c r="AI3" s="6888" t="s">
        <v>219</v>
      </c>
      <c r="AJ3" s="6889"/>
      <c r="AK3" s="6889"/>
      <c r="AL3" s="6890"/>
      <c r="AM3" s="1019"/>
      <c r="AN3" s="1180"/>
      <c r="AO3" s="4365"/>
      <c r="AR3" s="4365"/>
      <c r="AS3" s="4365"/>
      <c r="AT3" s="4365"/>
      <c r="AU3" s="4365"/>
      <c r="AV3" s="4365"/>
      <c r="AW3" s="6888" t="s">
        <v>20594</v>
      </c>
      <c r="AX3" s="6889"/>
      <c r="AY3" s="6889"/>
      <c r="AZ3" s="6890"/>
      <c r="BC3" s="5948"/>
      <c r="BD3" s="5948"/>
      <c r="BE3" s="5948"/>
      <c r="BF3" s="5948"/>
      <c r="BG3" s="5948"/>
      <c r="BH3" s="5948"/>
      <c r="BI3" s="5948"/>
      <c r="BJ3" s="5948"/>
      <c r="BK3" s="5948"/>
      <c r="BL3" s="5948"/>
      <c r="BM3" s="5948"/>
      <c r="BN3" s="5948"/>
      <c r="BO3" s="5948"/>
      <c r="BP3" s="5948"/>
      <c r="BQ3" s="5948"/>
      <c r="BR3" s="5948"/>
      <c r="BS3" s="5948"/>
      <c r="BT3" s="5948"/>
      <c r="BU3" s="5948"/>
      <c r="BV3" s="5948"/>
      <c r="BW3" s="5948"/>
      <c r="BX3" s="5948"/>
      <c r="BY3" s="5948"/>
      <c r="BZ3" s="5948"/>
      <c r="CA3" s="5948"/>
      <c r="CB3" s="5948"/>
      <c r="CC3" s="5948"/>
      <c r="CD3" s="5948"/>
      <c r="CE3" s="5948"/>
      <c r="CF3" s="5948"/>
      <c r="CG3" s="5948"/>
    </row>
    <row r="4" spans="2:85" ht="54.5" thickBot="1">
      <c r="B4" s="6882" t="s">
        <v>422</v>
      </c>
      <c r="C4" s="6922"/>
      <c r="D4" s="546" t="s">
        <v>423</v>
      </c>
      <c r="E4" s="547" t="s">
        <v>1718</v>
      </c>
      <c r="F4" s="547" t="s">
        <v>425</v>
      </c>
      <c r="G4" s="5501" t="s">
        <v>24856</v>
      </c>
      <c r="H4" s="5485" t="s">
        <v>24857</v>
      </c>
      <c r="I4" s="951" t="s">
        <v>23816</v>
      </c>
      <c r="J4" s="5485" t="s">
        <v>191</v>
      </c>
      <c r="K4" s="5501" t="s">
        <v>24856</v>
      </c>
      <c r="L4" s="5485" t="s">
        <v>24857</v>
      </c>
      <c r="M4" s="951" t="s">
        <v>23816</v>
      </c>
      <c r="N4" s="5485" t="s">
        <v>191</v>
      </c>
      <c r="O4" s="5501" t="s">
        <v>24856</v>
      </c>
      <c r="P4" s="5485" t="s">
        <v>24857</v>
      </c>
      <c r="Q4" s="951" t="s">
        <v>23816</v>
      </c>
      <c r="R4" s="5485" t="s">
        <v>191</v>
      </c>
      <c r="S4" s="5501" t="s">
        <v>24856</v>
      </c>
      <c r="T4" s="5485" t="s">
        <v>24857</v>
      </c>
      <c r="U4" s="951" t="s">
        <v>23816</v>
      </c>
      <c r="V4" s="5485" t="s">
        <v>191</v>
      </c>
      <c r="W4" s="5501" t="s">
        <v>24856</v>
      </c>
      <c r="X4" s="5485" t="s">
        <v>24857</v>
      </c>
      <c r="Y4" s="951" t="s">
        <v>23816</v>
      </c>
      <c r="Z4" s="5485" t="s">
        <v>191</v>
      </c>
      <c r="AA4" s="5501" t="s">
        <v>24856</v>
      </c>
      <c r="AB4" s="5485" t="s">
        <v>24857</v>
      </c>
      <c r="AC4" s="951" t="s">
        <v>23816</v>
      </c>
      <c r="AD4" s="5485" t="s">
        <v>191</v>
      </c>
      <c r="AE4" s="5501" t="s">
        <v>24856</v>
      </c>
      <c r="AF4" s="5485" t="s">
        <v>24857</v>
      </c>
      <c r="AG4" s="951" t="s">
        <v>23816</v>
      </c>
      <c r="AH4" s="5485" t="s">
        <v>191</v>
      </c>
      <c r="AI4" s="5501" t="s">
        <v>24856</v>
      </c>
      <c r="AJ4" s="5485" t="s">
        <v>24857</v>
      </c>
      <c r="AK4" s="951" t="s">
        <v>23816</v>
      </c>
      <c r="AL4" s="3466" t="s">
        <v>191</v>
      </c>
      <c r="AM4" s="1019"/>
      <c r="AN4" s="11" t="s">
        <v>434</v>
      </c>
      <c r="AO4" s="12" t="s">
        <v>435</v>
      </c>
      <c r="AP4" s="697"/>
      <c r="AQ4" s="324" t="s">
        <v>30795</v>
      </c>
      <c r="AR4" s="4365"/>
      <c r="AS4" s="6882" t="s">
        <v>422</v>
      </c>
      <c r="AT4" s="6922"/>
      <c r="AU4" s="547" t="s">
        <v>1718</v>
      </c>
      <c r="AV4" s="547" t="s">
        <v>425</v>
      </c>
      <c r="AW4" s="5501" t="s">
        <v>24856</v>
      </c>
      <c r="AX4" s="5485" t="s">
        <v>24857</v>
      </c>
      <c r="AY4" s="951" t="s">
        <v>23816</v>
      </c>
      <c r="AZ4" s="5484" t="s">
        <v>191</v>
      </c>
      <c r="BC4" s="6627" t="s">
        <v>30796</v>
      </c>
      <c r="BD4" s="6627"/>
      <c r="BE4" s="6627"/>
      <c r="BF4" s="6627"/>
      <c r="BG4" s="6627"/>
      <c r="BH4" s="6627"/>
      <c r="BI4" s="6627"/>
      <c r="BJ4" s="6627"/>
      <c r="BK4" s="6627"/>
      <c r="BL4" s="6627"/>
      <c r="BM4" s="6627"/>
      <c r="BN4" s="6627"/>
      <c r="BO4" s="6627"/>
      <c r="BP4" s="6627"/>
      <c r="BQ4" s="6627"/>
      <c r="BR4" s="6627"/>
      <c r="BS4" s="6627"/>
      <c r="BT4" s="6627"/>
      <c r="BU4" s="6627"/>
      <c r="BV4" s="6627"/>
      <c r="BW4" s="6627"/>
      <c r="BX4" s="6627"/>
      <c r="BY4" s="6627"/>
      <c r="BZ4" s="6627"/>
      <c r="CA4" s="6627"/>
      <c r="CB4" s="6627"/>
      <c r="CC4" s="6627"/>
      <c r="CD4" s="6627"/>
      <c r="CE4" s="6627"/>
      <c r="CF4" s="6627"/>
      <c r="CG4" s="6627"/>
    </row>
    <row r="5" spans="2:85" ht="14.15" customHeight="1" thickBot="1">
      <c r="B5" s="4132"/>
      <c r="C5" s="4132"/>
      <c r="D5" s="954"/>
      <c r="E5" s="900"/>
      <c r="F5" s="900"/>
      <c r="G5" s="821"/>
      <c r="H5" s="821"/>
      <c r="I5" s="821"/>
      <c r="J5" s="821"/>
      <c r="K5" s="821"/>
      <c r="L5" s="821"/>
      <c r="M5" s="821"/>
      <c r="N5" s="821"/>
      <c r="O5" s="821"/>
      <c r="P5" s="821"/>
      <c r="Q5" s="821"/>
      <c r="R5" s="821"/>
      <c r="S5" s="821"/>
      <c r="T5" s="821"/>
      <c r="U5" s="821"/>
      <c r="V5" s="821"/>
      <c r="W5" s="821"/>
      <c r="X5" s="821"/>
      <c r="Y5" s="821"/>
      <c r="Z5" s="821"/>
      <c r="AA5" s="821"/>
      <c r="AB5" s="821"/>
      <c r="AC5" s="821"/>
      <c r="AD5" s="821"/>
      <c r="AE5" s="821"/>
      <c r="AF5" s="821"/>
      <c r="AG5" s="821"/>
      <c r="AH5" s="821"/>
      <c r="AI5" s="821"/>
      <c r="AJ5" s="821"/>
      <c r="AK5" s="821"/>
      <c r="AL5" s="821"/>
      <c r="AM5" s="1019"/>
      <c r="AN5" s="551"/>
      <c r="AO5" s="4365"/>
      <c r="AR5" s="4365"/>
      <c r="AS5" s="4132"/>
      <c r="AT5" s="4132"/>
      <c r="AU5" s="900"/>
      <c r="AV5" s="900"/>
      <c r="AW5" s="821"/>
      <c r="AX5" s="821"/>
      <c r="AY5" s="821"/>
      <c r="AZ5" s="821"/>
      <c r="BC5" s="5950" t="s">
        <v>30797</v>
      </c>
      <c r="BD5" s="5951"/>
      <c r="BE5" s="5951"/>
      <c r="BF5" s="5951"/>
      <c r="BG5" s="5951"/>
      <c r="BH5" s="5951"/>
      <c r="BI5" s="5951"/>
      <c r="BJ5" s="5951"/>
      <c r="BK5" s="5951"/>
      <c r="BL5" s="5951"/>
      <c r="BM5" s="5951"/>
      <c r="BN5" s="5951"/>
      <c r="BO5" s="5951"/>
      <c r="BP5" s="5951"/>
      <c r="BQ5" s="5951"/>
      <c r="BR5" s="5951"/>
      <c r="BS5" s="5951"/>
      <c r="BT5" s="5951"/>
      <c r="BU5" s="5951"/>
      <c r="BV5" s="5951"/>
      <c r="BW5" s="5951"/>
      <c r="BX5" s="5951"/>
      <c r="BY5" s="5951"/>
      <c r="BZ5" s="5951"/>
      <c r="CA5" s="5951"/>
      <c r="CB5" s="5951"/>
      <c r="CC5" s="5951"/>
      <c r="CD5" s="5951"/>
      <c r="CE5" s="5951"/>
      <c r="CF5" s="5951"/>
      <c r="CG5" s="5951"/>
    </row>
    <row r="6" spans="2:85" ht="14.9" customHeight="1" thickBot="1">
      <c r="B6" s="6882" t="s">
        <v>1900</v>
      </c>
      <c r="C6" s="6883"/>
      <c r="D6" s="6883"/>
      <c r="E6" s="6883"/>
      <c r="F6" s="6884"/>
      <c r="G6" s="6867" t="s">
        <v>1901</v>
      </c>
      <c r="H6" s="6868"/>
      <c r="I6" s="6868"/>
      <c r="J6" s="6869"/>
      <c r="K6" s="6867" t="s">
        <v>1901</v>
      </c>
      <c r="L6" s="6868"/>
      <c r="M6" s="6868"/>
      <c r="N6" s="6869"/>
      <c r="O6" s="6867" t="s">
        <v>1901</v>
      </c>
      <c r="P6" s="6868"/>
      <c r="Q6" s="6868"/>
      <c r="R6" s="6869"/>
      <c r="S6" s="6867" t="s">
        <v>1902</v>
      </c>
      <c r="T6" s="6868"/>
      <c r="U6" s="6868"/>
      <c r="V6" s="6869"/>
      <c r="W6" s="6867" t="s">
        <v>1902</v>
      </c>
      <c r="X6" s="6868"/>
      <c r="Y6" s="6868"/>
      <c r="Z6" s="6869"/>
      <c r="AA6" s="6867" t="s">
        <v>1902</v>
      </c>
      <c r="AB6" s="6868"/>
      <c r="AC6" s="6868"/>
      <c r="AD6" s="6869"/>
      <c r="AE6" s="6867" t="s">
        <v>1902</v>
      </c>
      <c r="AF6" s="6868"/>
      <c r="AG6" s="6868"/>
      <c r="AH6" s="6869"/>
      <c r="AI6" s="6867" t="s">
        <v>1902</v>
      </c>
      <c r="AJ6" s="6868"/>
      <c r="AK6" s="6868"/>
      <c r="AL6" s="6869"/>
      <c r="AM6" s="1019"/>
      <c r="AN6" s="1850"/>
      <c r="AO6" s="4365"/>
      <c r="AR6" s="4365"/>
      <c r="AS6" s="6882" t="s">
        <v>1900</v>
      </c>
      <c r="AT6" s="6883"/>
      <c r="AU6" s="6883"/>
      <c r="AV6" s="6884"/>
      <c r="AW6" s="6867" t="s">
        <v>20485</v>
      </c>
      <c r="AX6" s="6868"/>
      <c r="AY6" s="6868"/>
      <c r="AZ6" s="6869"/>
      <c r="BC6" s="5951"/>
      <c r="BD6" s="5951"/>
      <c r="BE6" s="5951"/>
      <c r="BF6" s="5951"/>
      <c r="BG6" s="5951"/>
      <c r="BH6" s="5951"/>
      <c r="BI6" s="5951"/>
      <c r="BJ6" s="5951"/>
      <c r="BK6" s="5951"/>
      <c r="BL6" s="5951"/>
      <c r="BM6" s="5951"/>
      <c r="BN6" s="5951"/>
      <c r="BO6" s="5951"/>
      <c r="BP6" s="5951"/>
      <c r="BQ6" s="5951"/>
      <c r="BR6" s="5951"/>
      <c r="BS6" s="5951"/>
      <c r="BT6" s="5951"/>
      <c r="BU6" s="5951"/>
      <c r="BV6" s="5951"/>
      <c r="BW6" s="5951"/>
      <c r="BX6" s="5951"/>
      <c r="BY6" s="5951"/>
      <c r="BZ6" s="5951"/>
      <c r="CA6" s="5951"/>
      <c r="CB6" s="5951"/>
      <c r="CC6" s="5951"/>
      <c r="CD6" s="5951"/>
      <c r="CE6" s="5951"/>
      <c r="CF6" s="5951"/>
      <c r="CG6" s="5951"/>
    </row>
    <row r="7" spans="2:85" ht="14.15" customHeight="1" thickBot="1">
      <c r="B7" s="1043"/>
      <c r="C7" s="1019"/>
      <c r="D7" s="1019"/>
      <c r="E7" s="1019"/>
      <c r="F7" s="1019"/>
      <c r="G7" s="1019"/>
      <c r="H7" s="1019"/>
      <c r="I7" s="1019"/>
      <c r="J7" s="1019"/>
      <c r="K7" s="1019"/>
      <c r="L7" s="1019"/>
      <c r="M7" s="1019"/>
      <c r="N7" s="1019"/>
      <c r="O7" s="1019"/>
      <c r="P7" s="1019"/>
      <c r="Q7" s="1019"/>
      <c r="R7" s="1019"/>
      <c r="S7" s="1019"/>
      <c r="T7" s="1019"/>
      <c r="U7" s="1019"/>
      <c r="V7" s="1019"/>
      <c r="W7" s="1019"/>
      <c r="X7" s="1019"/>
      <c r="Y7" s="1019"/>
      <c r="Z7" s="1019"/>
      <c r="AA7" s="1019"/>
      <c r="AB7" s="1019"/>
      <c r="AC7" s="1019"/>
      <c r="AD7" s="1019"/>
      <c r="AE7" s="1019"/>
      <c r="AF7" s="1019"/>
      <c r="AG7" s="1019"/>
      <c r="AH7" s="1019"/>
      <c r="AI7" s="1019"/>
      <c r="AJ7" s="1019"/>
      <c r="AK7" s="1019"/>
      <c r="AL7" s="1019"/>
      <c r="AM7" s="1019"/>
      <c r="AN7" s="1325"/>
      <c r="AO7" s="4365"/>
      <c r="AR7" s="4365"/>
      <c r="AS7" s="1043"/>
      <c r="AT7" s="1019"/>
      <c r="AU7" s="1019"/>
      <c r="AV7" s="1019"/>
      <c r="AW7" s="1019"/>
      <c r="AX7" s="1019"/>
      <c r="AY7" s="1019"/>
      <c r="AZ7" s="1019"/>
      <c r="BC7" s="5948"/>
      <c r="BD7" s="5948"/>
      <c r="BE7" s="5948"/>
      <c r="BF7" s="5948"/>
      <c r="BG7" s="5948"/>
      <c r="BH7" s="5948"/>
      <c r="BI7" s="5948"/>
      <c r="BJ7" s="5948"/>
      <c r="BK7" s="5948"/>
      <c r="BL7" s="5948"/>
      <c r="BM7" s="5948"/>
      <c r="BN7" s="5948"/>
      <c r="BO7" s="5948"/>
      <c r="BP7" s="5948"/>
      <c r="BQ7" s="5948"/>
      <c r="BR7" s="5948"/>
      <c r="BS7" s="5948"/>
      <c r="BT7" s="5948"/>
      <c r="BU7" s="5948"/>
      <c r="BV7" s="5948"/>
      <c r="BW7" s="5948"/>
      <c r="BX7" s="5948"/>
      <c r="BY7" s="5948"/>
      <c r="BZ7" s="5948"/>
      <c r="CA7" s="5948"/>
      <c r="CB7" s="5948"/>
      <c r="CC7" s="5948"/>
      <c r="CD7" s="5948"/>
      <c r="CE7" s="5948"/>
      <c r="CF7" s="5948"/>
      <c r="CG7" s="5948"/>
    </row>
    <row r="8" spans="2:85" ht="15" thickBot="1">
      <c r="B8" s="5492" t="s">
        <v>436</v>
      </c>
      <c r="C8" s="1039" t="s">
        <v>21342</v>
      </c>
      <c r="D8" s="1019"/>
      <c r="E8" s="1019"/>
      <c r="F8" s="1019"/>
      <c r="G8" s="1019"/>
      <c r="H8" s="1019"/>
      <c r="I8" s="1019"/>
      <c r="J8" s="1019"/>
      <c r="K8" s="1019"/>
      <c r="L8" s="1019"/>
      <c r="M8" s="1019"/>
      <c r="N8" s="1019"/>
      <c r="O8" s="1019"/>
      <c r="P8" s="1019"/>
      <c r="Q8" s="1019"/>
      <c r="R8" s="1019"/>
      <c r="S8" s="1019"/>
      <c r="T8" s="1019"/>
      <c r="U8" s="1019"/>
      <c r="V8" s="1019"/>
      <c r="W8" s="1019"/>
      <c r="X8" s="1019"/>
      <c r="Y8" s="1019"/>
      <c r="Z8" s="1019"/>
      <c r="AA8" s="1019"/>
      <c r="AB8" s="1019"/>
      <c r="AC8" s="1019"/>
      <c r="AD8" s="1019"/>
      <c r="AE8" s="1019"/>
      <c r="AF8" s="1019"/>
      <c r="AG8" s="1019"/>
      <c r="AH8" s="1019"/>
      <c r="AI8" s="1019"/>
      <c r="AJ8" s="1019"/>
      <c r="AK8" s="1019"/>
      <c r="AL8" s="1019"/>
      <c r="AM8" s="1019"/>
      <c r="AN8" s="1325"/>
      <c r="AO8" s="4365"/>
      <c r="AR8" s="4365"/>
      <c r="AS8" s="5492" t="s">
        <v>436</v>
      </c>
      <c r="AT8" s="1039" t="s">
        <v>22587</v>
      </c>
      <c r="AU8" s="1019"/>
      <c r="AV8" s="1019"/>
      <c r="AW8" s="1019"/>
      <c r="AX8" s="1019"/>
      <c r="AY8" s="1019"/>
      <c r="AZ8" s="1019"/>
      <c r="BC8" s="5951"/>
      <c r="BD8" s="5951"/>
      <c r="BE8" s="5951"/>
      <c r="BF8" s="5951"/>
      <c r="BG8" s="5951"/>
      <c r="BH8" s="5951"/>
      <c r="BI8" s="5951"/>
      <c r="BJ8" s="5951"/>
      <c r="BK8" s="5951"/>
      <c r="BL8" s="5951"/>
      <c r="BM8" s="5951"/>
      <c r="BN8" s="5951"/>
      <c r="BO8" s="5951"/>
      <c r="BP8" s="5951"/>
      <c r="BQ8" s="5951"/>
      <c r="BR8" s="5951"/>
      <c r="BS8" s="5951"/>
      <c r="BT8" s="5951"/>
      <c r="BU8" s="5951"/>
      <c r="BV8" s="5951"/>
      <c r="BW8" s="5951"/>
      <c r="BX8" s="5951"/>
      <c r="BY8" s="5951"/>
      <c r="BZ8" s="5951"/>
      <c r="CA8" s="5951"/>
      <c r="CB8" s="5951"/>
      <c r="CC8" s="5951"/>
      <c r="CD8" s="5951"/>
      <c r="CE8" s="5951"/>
      <c r="CF8" s="5951"/>
      <c r="CG8" s="5951"/>
    </row>
    <row r="9" spans="2:85">
      <c r="B9" s="1602">
        <v>1</v>
      </c>
      <c r="C9" s="1030" t="s">
        <v>24858</v>
      </c>
      <c r="D9" s="827" t="s">
        <v>20488</v>
      </c>
      <c r="E9" s="1026" t="s">
        <v>47</v>
      </c>
      <c r="F9" s="1027">
        <v>3</v>
      </c>
      <c r="G9" s="2917"/>
      <c r="H9" s="2182"/>
      <c r="I9" s="2182"/>
      <c r="J9" s="1028">
        <f t="shared" ref="J9:J14" si="0">SUM(G9:I9)</f>
        <v>0</v>
      </c>
      <c r="K9" s="2917"/>
      <c r="L9" s="2182"/>
      <c r="M9" s="2182"/>
      <c r="N9" s="1028">
        <f t="shared" ref="N9:N14" si="1">SUM(K9:M9)</f>
        <v>0</v>
      </c>
      <c r="O9" s="2917"/>
      <c r="P9" s="2182"/>
      <c r="Q9" s="2182"/>
      <c r="R9" s="1028">
        <f t="shared" ref="R9:R14" si="2">SUM(O9:Q9)</f>
        <v>0</v>
      </c>
      <c r="S9" s="2917"/>
      <c r="T9" s="2182"/>
      <c r="U9" s="2182"/>
      <c r="V9" s="1028">
        <f t="shared" ref="V9:V14" si="3">SUM(S9:U9)</f>
        <v>0</v>
      </c>
      <c r="W9" s="2917"/>
      <c r="X9" s="2182"/>
      <c r="Y9" s="2182"/>
      <c r="Z9" s="1028">
        <f t="shared" ref="Z9:Z14" si="4">SUM(W9:Y9)</f>
        <v>0</v>
      </c>
      <c r="AA9" s="2917"/>
      <c r="AB9" s="2182"/>
      <c r="AC9" s="2182"/>
      <c r="AD9" s="1028">
        <f t="shared" ref="AD9:AD14" si="5">SUM(AA9:AC9)</f>
        <v>0</v>
      </c>
      <c r="AE9" s="2917"/>
      <c r="AF9" s="2182"/>
      <c r="AG9" s="2182"/>
      <c r="AH9" s="1028">
        <f t="shared" ref="AH9:AH14" si="6">SUM(AE9:AG9)</f>
        <v>0</v>
      </c>
      <c r="AI9" s="2917"/>
      <c r="AJ9" s="2182"/>
      <c r="AK9" s="2182"/>
      <c r="AL9" s="1028">
        <f t="shared" ref="AL9:AL14" si="7">SUM(AI9:AK9)</f>
        <v>0</v>
      </c>
      <c r="AM9" s="1019"/>
      <c r="AN9" s="248"/>
      <c r="AO9" s="634"/>
      <c r="AP9" s="646"/>
      <c r="AQ9" s="5952" t="str">
        <f t="shared" ref="AQ9:AQ14" si="8" xml:space="preserve"> IF( SUM( BC9:CG9 ) = 0, 0, $BC$5 )</f>
        <v>Please complete all cells in row</v>
      </c>
      <c r="AR9" s="4365"/>
      <c r="AS9" s="1602">
        <v>1</v>
      </c>
      <c r="AT9" s="1030" t="s">
        <v>24858</v>
      </c>
      <c r="AU9" s="1026" t="s">
        <v>47</v>
      </c>
      <c r="AV9" s="1027">
        <v>3</v>
      </c>
      <c r="AW9" s="4657" t="s">
        <v>24859</v>
      </c>
      <c r="AX9" s="4658" t="s">
        <v>24860</v>
      </c>
      <c r="AY9" s="4658" t="s">
        <v>24861</v>
      </c>
      <c r="AZ9" s="4659" t="s">
        <v>24862</v>
      </c>
      <c r="BC9" s="5953">
        <f xml:space="preserve"> IF( ISNUMBER(G9), 0, 1 )</f>
        <v>1</v>
      </c>
      <c r="BD9" s="5953">
        <f xml:space="preserve"> IF( ISNUMBER(H9), 0, 1 )</f>
        <v>1</v>
      </c>
      <c r="BE9" s="5953">
        <f xml:space="preserve"> IF( ISNUMBER(I9), 0, 1 )</f>
        <v>1</v>
      </c>
      <c r="BF9" s="5951"/>
      <c r="BG9" s="5953">
        <f xml:space="preserve"> IF( ISNUMBER(K9), 0, 1 )</f>
        <v>1</v>
      </c>
      <c r="BH9" s="5953">
        <f xml:space="preserve"> IF( ISNUMBER(L9), 0, 1 )</f>
        <v>1</v>
      </c>
      <c r="BI9" s="5953">
        <f xml:space="preserve"> IF( ISNUMBER(M9), 0, 1 )</f>
        <v>1</v>
      </c>
      <c r="BJ9" s="5951"/>
      <c r="BK9" s="5953">
        <f xml:space="preserve"> IF( ISNUMBER(O9), 0, 1 )</f>
        <v>1</v>
      </c>
      <c r="BL9" s="5953">
        <f xml:space="preserve"> IF( ISNUMBER(P9), 0, 1 )</f>
        <v>1</v>
      </c>
      <c r="BM9" s="5953">
        <f xml:space="preserve"> IF( ISNUMBER(Q9), 0, 1 )</f>
        <v>1</v>
      </c>
      <c r="BN9" s="5951"/>
      <c r="BO9" s="5953">
        <f xml:space="preserve"> IF( ISNUMBER(S9), 0, 1 )</f>
        <v>1</v>
      </c>
      <c r="BP9" s="5953">
        <f xml:space="preserve"> IF( ISNUMBER(T9), 0, 1 )</f>
        <v>1</v>
      </c>
      <c r="BQ9" s="5953">
        <f xml:space="preserve"> IF( ISNUMBER(U9), 0, 1 )</f>
        <v>1</v>
      </c>
      <c r="BR9" s="5951"/>
      <c r="BS9" s="5953">
        <f xml:space="preserve"> IF( ISNUMBER(W9), 0, 1 )</f>
        <v>1</v>
      </c>
      <c r="BT9" s="5953">
        <f xml:space="preserve"> IF( ISNUMBER(X9), 0, 1 )</f>
        <v>1</v>
      </c>
      <c r="BU9" s="5953">
        <f xml:space="preserve"> IF( ISNUMBER(Y9), 0, 1 )</f>
        <v>1</v>
      </c>
      <c r="BV9" s="5951"/>
      <c r="BW9" s="5953">
        <f xml:space="preserve"> IF( ISNUMBER(AA9), 0, 1 )</f>
        <v>1</v>
      </c>
      <c r="BX9" s="5953">
        <f xml:space="preserve"> IF( ISNUMBER(AB9), 0, 1 )</f>
        <v>1</v>
      </c>
      <c r="BY9" s="5953">
        <f xml:space="preserve"> IF( ISNUMBER(AC9), 0, 1 )</f>
        <v>1</v>
      </c>
      <c r="BZ9" s="5951"/>
      <c r="CA9" s="5953">
        <f xml:space="preserve"> IF( ISNUMBER(AE9), 0, 1 )</f>
        <v>1</v>
      </c>
      <c r="CB9" s="5953">
        <f xml:space="preserve"> IF( ISNUMBER(AF9), 0, 1 )</f>
        <v>1</v>
      </c>
      <c r="CC9" s="5953">
        <f xml:space="preserve"> IF( ISNUMBER(AG9), 0, 1 )</f>
        <v>1</v>
      </c>
      <c r="CD9" s="5951"/>
      <c r="CE9" s="5953">
        <f xml:space="preserve"> IF( ISNUMBER(AI9), 0, 1 )</f>
        <v>1</v>
      </c>
      <c r="CF9" s="5953">
        <f xml:space="preserve"> IF( ISNUMBER(AJ9), 0, 1 )</f>
        <v>1</v>
      </c>
      <c r="CG9" s="5953">
        <f xml:space="preserve"> IF( ISNUMBER(AK9), 0, 1 )</f>
        <v>1</v>
      </c>
    </row>
    <row r="10" spans="2:85">
      <c r="B10" s="1606">
        <v>2</v>
      </c>
      <c r="C10" s="1030" t="s">
        <v>24863</v>
      </c>
      <c r="D10" s="834" t="s">
        <v>20490</v>
      </c>
      <c r="E10" s="1031" t="s">
        <v>47</v>
      </c>
      <c r="F10" s="1032">
        <v>3</v>
      </c>
      <c r="G10" s="2918"/>
      <c r="H10" s="2189"/>
      <c r="I10" s="2189"/>
      <c r="J10" s="1033">
        <f t="shared" si="0"/>
        <v>0</v>
      </c>
      <c r="K10" s="2918"/>
      <c r="L10" s="2189"/>
      <c r="M10" s="2189"/>
      <c r="N10" s="1033">
        <f t="shared" si="1"/>
        <v>0</v>
      </c>
      <c r="O10" s="2918"/>
      <c r="P10" s="2189"/>
      <c r="Q10" s="2189"/>
      <c r="R10" s="1033">
        <f t="shared" si="2"/>
        <v>0</v>
      </c>
      <c r="S10" s="2918"/>
      <c r="T10" s="2189"/>
      <c r="U10" s="2189"/>
      <c r="V10" s="1033">
        <f t="shared" si="3"/>
        <v>0</v>
      </c>
      <c r="W10" s="2918"/>
      <c r="X10" s="2189"/>
      <c r="Y10" s="2189"/>
      <c r="Z10" s="1033">
        <f t="shared" si="4"/>
        <v>0</v>
      </c>
      <c r="AA10" s="2918"/>
      <c r="AB10" s="2189"/>
      <c r="AC10" s="2189"/>
      <c r="AD10" s="1033">
        <f t="shared" si="5"/>
        <v>0</v>
      </c>
      <c r="AE10" s="2918"/>
      <c r="AF10" s="2189"/>
      <c r="AG10" s="2189"/>
      <c r="AH10" s="1033">
        <f t="shared" si="6"/>
        <v>0</v>
      </c>
      <c r="AI10" s="2918"/>
      <c r="AJ10" s="2189"/>
      <c r="AK10" s="2189"/>
      <c r="AL10" s="1033">
        <f t="shared" si="7"/>
        <v>0</v>
      </c>
      <c r="AM10" s="1019"/>
      <c r="AN10" s="270"/>
      <c r="AO10" s="638"/>
      <c r="AP10" s="646"/>
      <c r="AQ10" s="5952" t="str">
        <f t="shared" si="8"/>
        <v>Please complete all cells in row</v>
      </c>
      <c r="AR10" s="4365"/>
      <c r="AS10" s="1606">
        <v>2</v>
      </c>
      <c r="AT10" s="1030" t="s">
        <v>24863</v>
      </c>
      <c r="AU10" s="1031" t="s">
        <v>47</v>
      </c>
      <c r="AV10" s="1032">
        <v>3</v>
      </c>
      <c r="AW10" s="4660" t="s">
        <v>24864</v>
      </c>
      <c r="AX10" s="4661" t="s">
        <v>24865</v>
      </c>
      <c r="AY10" s="4661" t="s">
        <v>24866</v>
      </c>
      <c r="AZ10" s="4662" t="s">
        <v>24867</v>
      </c>
      <c r="BC10" s="5953">
        <f xml:space="preserve"> IF( ISNUMBER(G10), 0, 1 )</f>
        <v>1</v>
      </c>
      <c r="BD10" s="5953">
        <f t="shared" ref="BD10:BE14" si="9" xml:space="preserve"> IF( ISNUMBER(H10), 0, 1 )</f>
        <v>1</v>
      </c>
      <c r="BE10" s="5953">
        <f t="shared" si="9"/>
        <v>1</v>
      </c>
      <c r="BF10" s="5951"/>
      <c r="BG10" s="5953">
        <f xml:space="preserve"> IF( ISNUMBER(K10), 0, 1 )</f>
        <v>1</v>
      </c>
      <c r="BH10" s="5953">
        <f t="shared" ref="BH10:BI14" si="10" xml:space="preserve"> IF( ISNUMBER(L10), 0, 1 )</f>
        <v>1</v>
      </c>
      <c r="BI10" s="5953">
        <f t="shared" si="10"/>
        <v>1</v>
      </c>
      <c r="BJ10" s="5951"/>
      <c r="BK10" s="5953">
        <f xml:space="preserve"> IF( ISNUMBER(O10), 0, 1 )</f>
        <v>1</v>
      </c>
      <c r="BL10" s="5953">
        <f t="shared" ref="BL10:BM14" si="11" xml:space="preserve"> IF( ISNUMBER(P10), 0, 1 )</f>
        <v>1</v>
      </c>
      <c r="BM10" s="5953">
        <f t="shared" si="11"/>
        <v>1</v>
      </c>
      <c r="BN10" s="5951"/>
      <c r="BO10" s="5953">
        <f xml:space="preserve"> IF( ISNUMBER(S10), 0, 1 )</f>
        <v>1</v>
      </c>
      <c r="BP10" s="5953">
        <f t="shared" ref="BP10:BQ14" si="12" xml:space="preserve"> IF( ISNUMBER(T10), 0, 1 )</f>
        <v>1</v>
      </c>
      <c r="BQ10" s="5953">
        <f t="shared" si="12"/>
        <v>1</v>
      </c>
      <c r="BR10" s="5951"/>
      <c r="BS10" s="5953">
        <f xml:space="preserve"> IF( ISNUMBER(W10), 0, 1 )</f>
        <v>1</v>
      </c>
      <c r="BT10" s="5953">
        <f t="shared" ref="BT10:BU14" si="13" xml:space="preserve"> IF( ISNUMBER(X10), 0, 1 )</f>
        <v>1</v>
      </c>
      <c r="BU10" s="5953">
        <f t="shared" si="13"/>
        <v>1</v>
      </c>
      <c r="BV10" s="5951"/>
      <c r="BW10" s="5953">
        <f xml:space="preserve"> IF( ISNUMBER(AA10), 0, 1 )</f>
        <v>1</v>
      </c>
      <c r="BX10" s="5953">
        <f t="shared" ref="BX10:BY14" si="14" xml:space="preserve"> IF( ISNUMBER(AB10), 0, 1 )</f>
        <v>1</v>
      </c>
      <c r="BY10" s="5953">
        <f t="shared" si="14"/>
        <v>1</v>
      </c>
      <c r="BZ10" s="5951"/>
      <c r="CA10" s="5953">
        <f xml:space="preserve"> IF( ISNUMBER(AE10), 0, 1 )</f>
        <v>1</v>
      </c>
      <c r="CB10" s="5953">
        <f t="shared" ref="CB10:CC14" si="15" xml:space="preserve"> IF( ISNUMBER(AF10), 0, 1 )</f>
        <v>1</v>
      </c>
      <c r="CC10" s="5953">
        <f t="shared" si="15"/>
        <v>1</v>
      </c>
      <c r="CD10" s="5951"/>
      <c r="CE10" s="5953">
        <f xml:space="preserve"> IF( ISNUMBER(AI10), 0, 1 )</f>
        <v>1</v>
      </c>
      <c r="CF10" s="5953">
        <f t="shared" ref="CF10:CG14" si="16" xml:space="preserve"> IF( ISNUMBER(AJ10), 0, 1 )</f>
        <v>1</v>
      </c>
      <c r="CG10" s="5953">
        <f t="shared" si="16"/>
        <v>1</v>
      </c>
    </row>
    <row r="11" spans="2:85">
      <c r="B11" s="1606">
        <v>3</v>
      </c>
      <c r="C11" s="1030" t="s">
        <v>24868</v>
      </c>
      <c r="D11" s="834" t="s">
        <v>20492</v>
      </c>
      <c r="E11" s="1031" t="s">
        <v>83</v>
      </c>
      <c r="F11" s="1032">
        <v>0</v>
      </c>
      <c r="G11" s="3355"/>
      <c r="H11" s="3356"/>
      <c r="I11" s="3356"/>
      <c r="J11" s="3357">
        <f t="shared" si="0"/>
        <v>0</v>
      </c>
      <c r="K11" s="3355"/>
      <c r="L11" s="3356"/>
      <c r="M11" s="3356"/>
      <c r="N11" s="3357">
        <f t="shared" si="1"/>
        <v>0</v>
      </c>
      <c r="O11" s="3355"/>
      <c r="P11" s="3356"/>
      <c r="Q11" s="3356"/>
      <c r="R11" s="3357">
        <f t="shared" si="2"/>
        <v>0</v>
      </c>
      <c r="S11" s="3355"/>
      <c r="T11" s="3356"/>
      <c r="U11" s="3356"/>
      <c r="V11" s="3357">
        <f t="shared" si="3"/>
        <v>0</v>
      </c>
      <c r="W11" s="3355"/>
      <c r="X11" s="3356"/>
      <c r="Y11" s="3356"/>
      <c r="Z11" s="3357">
        <f t="shared" si="4"/>
        <v>0</v>
      </c>
      <c r="AA11" s="3355"/>
      <c r="AB11" s="3356"/>
      <c r="AC11" s="3356"/>
      <c r="AD11" s="3357">
        <f t="shared" si="5"/>
        <v>0</v>
      </c>
      <c r="AE11" s="3355"/>
      <c r="AF11" s="3356"/>
      <c r="AG11" s="3356"/>
      <c r="AH11" s="3357">
        <f t="shared" si="6"/>
        <v>0</v>
      </c>
      <c r="AI11" s="3355"/>
      <c r="AJ11" s="3356"/>
      <c r="AK11" s="3356"/>
      <c r="AL11" s="3357">
        <f t="shared" si="7"/>
        <v>0</v>
      </c>
      <c r="AM11" s="1019"/>
      <c r="AN11" s="270"/>
      <c r="AO11" s="638"/>
      <c r="AP11" s="646"/>
      <c r="AQ11" s="5952" t="str">
        <f t="shared" si="8"/>
        <v>Please complete all cells in row</v>
      </c>
      <c r="AR11" s="4365"/>
      <c r="AS11" s="1606">
        <v>3</v>
      </c>
      <c r="AT11" s="1030" t="s">
        <v>24868</v>
      </c>
      <c r="AU11" s="1031" t="s">
        <v>83</v>
      </c>
      <c r="AV11" s="1032">
        <v>0</v>
      </c>
      <c r="AW11" s="4663" t="s">
        <v>24869</v>
      </c>
      <c r="AX11" s="4664" t="s">
        <v>24870</v>
      </c>
      <c r="AY11" s="4664" t="s">
        <v>24871</v>
      </c>
      <c r="AZ11" s="4665" t="s">
        <v>24872</v>
      </c>
      <c r="BC11" s="5953">
        <f xml:space="preserve"> IF( ISNUMBER(G11), 0, 1 )</f>
        <v>1</v>
      </c>
      <c r="BD11" s="5953">
        <f t="shared" si="9"/>
        <v>1</v>
      </c>
      <c r="BE11" s="5953">
        <f t="shared" si="9"/>
        <v>1</v>
      </c>
      <c r="BF11" s="5951"/>
      <c r="BG11" s="5953">
        <f xml:space="preserve"> IF( ISNUMBER(K11), 0, 1 )</f>
        <v>1</v>
      </c>
      <c r="BH11" s="5953">
        <f t="shared" si="10"/>
        <v>1</v>
      </c>
      <c r="BI11" s="5953">
        <f t="shared" si="10"/>
        <v>1</v>
      </c>
      <c r="BJ11" s="5951"/>
      <c r="BK11" s="5953">
        <f xml:space="preserve"> IF( ISNUMBER(O11), 0, 1 )</f>
        <v>1</v>
      </c>
      <c r="BL11" s="5953">
        <f t="shared" si="11"/>
        <v>1</v>
      </c>
      <c r="BM11" s="5953">
        <f t="shared" si="11"/>
        <v>1</v>
      </c>
      <c r="BN11" s="5951"/>
      <c r="BO11" s="5953">
        <f xml:space="preserve"> IF( ISNUMBER(S11), 0, 1 )</f>
        <v>1</v>
      </c>
      <c r="BP11" s="5953">
        <f t="shared" si="12"/>
        <v>1</v>
      </c>
      <c r="BQ11" s="5953">
        <f t="shared" si="12"/>
        <v>1</v>
      </c>
      <c r="BR11" s="5951"/>
      <c r="BS11" s="5953">
        <f xml:space="preserve"> IF( ISNUMBER(W11), 0, 1 )</f>
        <v>1</v>
      </c>
      <c r="BT11" s="5953">
        <f t="shared" si="13"/>
        <v>1</v>
      </c>
      <c r="BU11" s="5953">
        <f t="shared" si="13"/>
        <v>1</v>
      </c>
      <c r="BV11" s="5951"/>
      <c r="BW11" s="5953">
        <f xml:space="preserve"> IF( ISNUMBER(AA11), 0, 1 )</f>
        <v>1</v>
      </c>
      <c r="BX11" s="5953">
        <f t="shared" si="14"/>
        <v>1</v>
      </c>
      <c r="BY11" s="5953">
        <f t="shared" si="14"/>
        <v>1</v>
      </c>
      <c r="BZ11" s="5951"/>
      <c r="CA11" s="5953">
        <f xml:space="preserve"> IF( ISNUMBER(AE11), 0, 1 )</f>
        <v>1</v>
      </c>
      <c r="CB11" s="5953">
        <f t="shared" si="15"/>
        <v>1</v>
      </c>
      <c r="CC11" s="5953">
        <f t="shared" si="15"/>
        <v>1</v>
      </c>
      <c r="CD11" s="5951"/>
      <c r="CE11" s="5953">
        <f xml:space="preserve"> IF( ISNUMBER(AI11), 0, 1 )</f>
        <v>1</v>
      </c>
      <c r="CF11" s="5953">
        <f t="shared" si="16"/>
        <v>1</v>
      </c>
      <c r="CG11" s="5953">
        <f t="shared" si="16"/>
        <v>1</v>
      </c>
    </row>
    <row r="12" spans="2:85">
      <c r="B12" s="1606">
        <v>4</v>
      </c>
      <c r="C12" s="1030" t="s">
        <v>24873</v>
      </c>
      <c r="D12" s="834" t="s">
        <v>31781</v>
      </c>
      <c r="E12" s="1031" t="s">
        <v>83</v>
      </c>
      <c r="F12" s="1032">
        <v>0</v>
      </c>
      <c r="G12" s="3355"/>
      <c r="H12" s="3356"/>
      <c r="I12" s="3356"/>
      <c r="J12" s="3357">
        <f t="shared" si="0"/>
        <v>0</v>
      </c>
      <c r="K12" s="3355"/>
      <c r="L12" s="3356"/>
      <c r="M12" s="3356"/>
      <c r="N12" s="3357">
        <f t="shared" si="1"/>
        <v>0</v>
      </c>
      <c r="O12" s="3355"/>
      <c r="P12" s="3356"/>
      <c r="Q12" s="3356"/>
      <c r="R12" s="3357">
        <f t="shared" si="2"/>
        <v>0</v>
      </c>
      <c r="S12" s="3355"/>
      <c r="T12" s="3356"/>
      <c r="U12" s="3356"/>
      <c r="V12" s="3357">
        <f t="shared" si="3"/>
        <v>0</v>
      </c>
      <c r="W12" s="3355"/>
      <c r="X12" s="3356"/>
      <c r="Y12" s="3356"/>
      <c r="Z12" s="3357">
        <f t="shared" si="4"/>
        <v>0</v>
      </c>
      <c r="AA12" s="3355"/>
      <c r="AB12" s="3356"/>
      <c r="AC12" s="3356"/>
      <c r="AD12" s="3357">
        <f t="shared" si="5"/>
        <v>0</v>
      </c>
      <c r="AE12" s="3355"/>
      <c r="AF12" s="3356"/>
      <c r="AG12" s="3356"/>
      <c r="AH12" s="3357">
        <f t="shared" si="6"/>
        <v>0</v>
      </c>
      <c r="AI12" s="3355"/>
      <c r="AJ12" s="3356"/>
      <c r="AK12" s="3356"/>
      <c r="AL12" s="3357">
        <f t="shared" si="7"/>
        <v>0</v>
      </c>
      <c r="AM12" s="1019"/>
      <c r="AN12" s="270"/>
      <c r="AO12" s="638"/>
      <c r="AP12" s="646"/>
      <c r="AQ12" s="5952" t="str">
        <f t="shared" si="8"/>
        <v>Please complete all cells in row</v>
      </c>
      <c r="AR12" s="4365"/>
      <c r="AS12" s="1606">
        <v>4</v>
      </c>
      <c r="AT12" s="1030" t="s">
        <v>24873</v>
      </c>
      <c r="AU12" s="1031" t="s">
        <v>83</v>
      </c>
      <c r="AV12" s="1032">
        <v>0</v>
      </c>
      <c r="AW12" s="4663" t="s">
        <v>24874</v>
      </c>
      <c r="AX12" s="4664" t="s">
        <v>24875</v>
      </c>
      <c r="AY12" s="4664" t="s">
        <v>24876</v>
      </c>
      <c r="AZ12" s="4665" t="s">
        <v>24877</v>
      </c>
      <c r="BC12" s="5953">
        <f xml:space="preserve"> IF( ISNUMBER(G12), 0, 1 )</f>
        <v>1</v>
      </c>
      <c r="BD12" s="5953">
        <f t="shared" si="9"/>
        <v>1</v>
      </c>
      <c r="BE12" s="5953">
        <f t="shared" si="9"/>
        <v>1</v>
      </c>
      <c r="BF12" s="5951"/>
      <c r="BG12" s="5953">
        <f xml:space="preserve"> IF( ISNUMBER(K12), 0, 1 )</f>
        <v>1</v>
      </c>
      <c r="BH12" s="5953">
        <f t="shared" si="10"/>
        <v>1</v>
      </c>
      <c r="BI12" s="5953">
        <f t="shared" si="10"/>
        <v>1</v>
      </c>
      <c r="BJ12" s="5951"/>
      <c r="BK12" s="5953">
        <f xml:space="preserve"> IF( ISNUMBER(O12), 0, 1 )</f>
        <v>1</v>
      </c>
      <c r="BL12" s="5953">
        <f t="shared" si="11"/>
        <v>1</v>
      </c>
      <c r="BM12" s="5953">
        <f t="shared" si="11"/>
        <v>1</v>
      </c>
      <c r="BN12" s="5951"/>
      <c r="BO12" s="5953">
        <f xml:space="preserve"> IF( ISNUMBER(S12), 0, 1 )</f>
        <v>1</v>
      </c>
      <c r="BP12" s="5953">
        <f t="shared" si="12"/>
        <v>1</v>
      </c>
      <c r="BQ12" s="5953">
        <f t="shared" si="12"/>
        <v>1</v>
      </c>
      <c r="BR12" s="5951"/>
      <c r="BS12" s="5953">
        <f xml:space="preserve"> IF( ISNUMBER(W12), 0, 1 )</f>
        <v>1</v>
      </c>
      <c r="BT12" s="5953">
        <f t="shared" si="13"/>
        <v>1</v>
      </c>
      <c r="BU12" s="5953">
        <f t="shared" si="13"/>
        <v>1</v>
      </c>
      <c r="BV12" s="5951"/>
      <c r="BW12" s="5953">
        <f xml:space="preserve"> IF( ISNUMBER(AA12), 0, 1 )</f>
        <v>1</v>
      </c>
      <c r="BX12" s="5953">
        <f t="shared" si="14"/>
        <v>1</v>
      </c>
      <c r="BY12" s="5953">
        <f t="shared" si="14"/>
        <v>1</v>
      </c>
      <c r="BZ12" s="5951"/>
      <c r="CA12" s="5953">
        <f xml:space="preserve"> IF( ISNUMBER(AE12), 0, 1 )</f>
        <v>1</v>
      </c>
      <c r="CB12" s="5953">
        <f t="shared" si="15"/>
        <v>1</v>
      </c>
      <c r="CC12" s="5953">
        <f t="shared" si="15"/>
        <v>1</v>
      </c>
      <c r="CD12" s="5951"/>
      <c r="CE12" s="5953">
        <f xml:space="preserve"> IF( ISNUMBER(AI12), 0, 1 )</f>
        <v>1</v>
      </c>
      <c r="CF12" s="5953">
        <f t="shared" si="16"/>
        <v>1</v>
      </c>
      <c r="CG12" s="5953">
        <f t="shared" si="16"/>
        <v>1</v>
      </c>
    </row>
    <row r="13" spans="2:85">
      <c r="B13" s="1606">
        <v>5</v>
      </c>
      <c r="C13" s="1851" t="s">
        <v>21368</v>
      </c>
      <c r="D13" s="3570"/>
      <c r="E13" s="1041" t="s">
        <v>47</v>
      </c>
      <c r="F13" s="4305">
        <v>3</v>
      </c>
      <c r="G13" s="3165"/>
      <c r="H13" s="2189"/>
      <c r="I13" s="3164"/>
      <c r="J13" s="1033">
        <f t="shared" si="0"/>
        <v>0</v>
      </c>
      <c r="K13" s="3165"/>
      <c r="L13" s="2189"/>
      <c r="M13" s="3164"/>
      <c r="N13" s="1033">
        <f t="shared" si="1"/>
        <v>0</v>
      </c>
      <c r="O13" s="3165"/>
      <c r="P13" s="2189"/>
      <c r="Q13" s="3164"/>
      <c r="R13" s="1033">
        <f t="shared" si="2"/>
        <v>0</v>
      </c>
      <c r="S13" s="3165"/>
      <c r="T13" s="2189"/>
      <c r="U13" s="3164"/>
      <c r="V13" s="1033">
        <f t="shared" si="3"/>
        <v>0</v>
      </c>
      <c r="W13" s="3165"/>
      <c r="X13" s="2189"/>
      <c r="Y13" s="3164"/>
      <c r="Z13" s="1033">
        <f t="shared" si="4"/>
        <v>0</v>
      </c>
      <c r="AA13" s="3165"/>
      <c r="AB13" s="2189"/>
      <c r="AC13" s="3164"/>
      <c r="AD13" s="1033">
        <f t="shared" si="5"/>
        <v>0</v>
      </c>
      <c r="AE13" s="3165"/>
      <c r="AF13" s="2189"/>
      <c r="AG13" s="3164"/>
      <c r="AH13" s="1033">
        <f t="shared" si="6"/>
        <v>0</v>
      </c>
      <c r="AI13" s="3165"/>
      <c r="AJ13" s="2189"/>
      <c r="AK13" s="3164"/>
      <c r="AL13" s="1033">
        <f t="shared" si="7"/>
        <v>0</v>
      </c>
      <c r="AM13" s="1019"/>
      <c r="AN13" s="270"/>
      <c r="AO13" s="638"/>
      <c r="AP13" s="646"/>
      <c r="AQ13" s="5952" t="str">
        <f t="shared" si="8"/>
        <v>Please complete all cells in row</v>
      </c>
      <c r="AR13" s="4365"/>
      <c r="AS13" s="1606">
        <v>5</v>
      </c>
      <c r="AT13" s="1851" t="s">
        <v>21368</v>
      </c>
      <c r="AU13" s="1041" t="s">
        <v>47</v>
      </c>
      <c r="AV13" s="4305">
        <v>3</v>
      </c>
      <c r="AW13" s="4864" t="s">
        <v>24879</v>
      </c>
      <c r="AX13" s="4661" t="s">
        <v>24880</v>
      </c>
      <c r="AY13" s="4863" t="s">
        <v>24881</v>
      </c>
      <c r="AZ13" s="4662" t="s">
        <v>24882</v>
      </c>
      <c r="BC13" s="5953">
        <f xml:space="preserve"> IF( ISNUMBER(G13), 0, 1 )</f>
        <v>1</v>
      </c>
      <c r="BD13" s="5953">
        <f t="shared" si="9"/>
        <v>1</v>
      </c>
      <c r="BE13" s="5953">
        <f t="shared" si="9"/>
        <v>1</v>
      </c>
      <c r="BF13" s="5951"/>
      <c r="BG13" s="5953">
        <f xml:space="preserve"> IF( ISNUMBER(K13), 0, 1 )</f>
        <v>1</v>
      </c>
      <c r="BH13" s="5953">
        <f t="shared" si="10"/>
        <v>1</v>
      </c>
      <c r="BI13" s="5953">
        <f t="shared" si="10"/>
        <v>1</v>
      </c>
      <c r="BJ13" s="5951"/>
      <c r="BK13" s="5953">
        <f xml:space="preserve"> IF( ISNUMBER(O13), 0, 1 )</f>
        <v>1</v>
      </c>
      <c r="BL13" s="5953">
        <f t="shared" si="11"/>
        <v>1</v>
      </c>
      <c r="BM13" s="5953">
        <f t="shared" si="11"/>
        <v>1</v>
      </c>
      <c r="BN13" s="5951"/>
      <c r="BO13" s="5953">
        <f xml:space="preserve"> IF( ISNUMBER(S13), 0, 1 )</f>
        <v>1</v>
      </c>
      <c r="BP13" s="5953">
        <f t="shared" si="12"/>
        <v>1</v>
      </c>
      <c r="BQ13" s="5953">
        <f t="shared" si="12"/>
        <v>1</v>
      </c>
      <c r="BR13" s="5951"/>
      <c r="BS13" s="5953">
        <f xml:space="preserve"> IF( ISNUMBER(W13), 0, 1 )</f>
        <v>1</v>
      </c>
      <c r="BT13" s="5953">
        <f t="shared" si="13"/>
        <v>1</v>
      </c>
      <c r="BU13" s="5953">
        <f t="shared" si="13"/>
        <v>1</v>
      </c>
      <c r="BV13" s="5951"/>
      <c r="BW13" s="5953">
        <f xml:space="preserve"> IF( ISNUMBER(AA13), 0, 1 )</f>
        <v>1</v>
      </c>
      <c r="BX13" s="5953">
        <f t="shared" si="14"/>
        <v>1</v>
      </c>
      <c r="BY13" s="5953">
        <f t="shared" si="14"/>
        <v>1</v>
      </c>
      <c r="BZ13" s="5951"/>
      <c r="CA13" s="5953">
        <f xml:space="preserve"> IF( ISNUMBER(AE13), 0, 1 )</f>
        <v>1</v>
      </c>
      <c r="CB13" s="5953">
        <f t="shared" si="15"/>
        <v>1</v>
      </c>
      <c r="CC13" s="5953">
        <f t="shared" si="15"/>
        <v>1</v>
      </c>
      <c r="CD13" s="5951"/>
      <c r="CE13" s="5953">
        <f xml:space="preserve"> IF( ISNUMBER(AI13), 0, 1 )</f>
        <v>1</v>
      </c>
      <c r="CF13" s="5953">
        <f t="shared" si="16"/>
        <v>1</v>
      </c>
      <c r="CG13" s="5953">
        <f t="shared" si="16"/>
        <v>1</v>
      </c>
    </row>
    <row r="14" spans="2:85" ht="14.5" thickBot="1">
      <c r="B14" s="1612">
        <v>6</v>
      </c>
      <c r="C14" s="1042" t="s">
        <v>24883</v>
      </c>
      <c r="D14" s="3571"/>
      <c r="E14" s="1036" t="s">
        <v>47</v>
      </c>
      <c r="F14" s="4306">
        <v>3</v>
      </c>
      <c r="G14" s="3126"/>
      <c r="H14" s="2209"/>
      <c r="I14" s="2209"/>
      <c r="J14" s="1038">
        <f t="shared" si="0"/>
        <v>0</v>
      </c>
      <c r="K14" s="3126"/>
      <c r="L14" s="2209"/>
      <c r="M14" s="2209"/>
      <c r="N14" s="1038">
        <f t="shared" si="1"/>
        <v>0</v>
      </c>
      <c r="O14" s="3126"/>
      <c r="P14" s="2209"/>
      <c r="Q14" s="2209"/>
      <c r="R14" s="1038">
        <f t="shared" si="2"/>
        <v>0</v>
      </c>
      <c r="S14" s="3126"/>
      <c r="T14" s="2209"/>
      <c r="U14" s="2209"/>
      <c r="V14" s="1038">
        <f t="shared" si="3"/>
        <v>0</v>
      </c>
      <c r="W14" s="3126"/>
      <c r="X14" s="2209"/>
      <c r="Y14" s="2209"/>
      <c r="Z14" s="1038">
        <f t="shared" si="4"/>
        <v>0</v>
      </c>
      <c r="AA14" s="3126"/>
      <c r="AB14" s="2209"/>
      <c r="AC14" s="2209"/>
      <c r="AD14" s="1038">
        <f t="shared" si="5"/>
        <v>0</v>
      </c>
      <c r="AE14" s="3126"/>
      <c r="AF14" s="2209"/>
      <c r="AG14" s="2209"/>
      <c r="AH14" s="1038">
        <f t="shared" si="6"/>
        <v>0</v>
      </c>
      <c r="AI14" s="3126"/>
      <c r="AJ14" s="2209"/>
      <c r="AK14" s="2209"/>
      <c r="AL14" s="1038">
        <f t="shared" si="7"/>
        <v>0</v>
      </c>
      <c r="AM14" s="1019"/>
      <c r="AN14" s="264"/>
      <c r="AO14" s="640"/>
      <c r="AP14" s="646"/>
      <c r="AQ14" s="5952" t="str">
        <f t="shared" si="8"/>
        <v>Please complete all cells in row</v>
      </c>
      <c r="AR14" s="4365"/>
      <c r="AS14" s="1612">
        <v>6</v>
      </c>
      <c r="AT14" s="1042" t="s">
        <v>24883</v>
      </c>
      <c r="AU14" s="1036" t="s">
        <v>47</v>
      </c>
      <c r="AV14" s="4306">
        <v>3</v>
      </c>
      <c r="AW14" s="4666" t="s">
        <v>24884</v>
      </c>
      <c r="AX14" s="4667" t="s">
        <v>24885</v>
      </c>
      <c r="AY14" s="4667" t="s">
        <v>24886</v>
      </c>
      <c r="AZ14" s="4668" t="s">
        <v>24887</v>
      </c>
      <c r="BC14" s="5953">
        <f xml:space="preserve"> IF( ISNUMBER(G14), 0, 1 )</f>
        <v>1</v>
      </c>
      <c r="BD14" s="5953">
        <f t="shared" si="9"/>
        <v>1</v>
      </c>
      <c r="BE14" s="5953">
        <f t="shared" si="9"/>
        <v>1</v>
      </c>
      <c r="BF14" s="5951"/>
      <c r="BG14" s="5953">
        <f xml:space="preserve"> IF( ISNUMBER(K14), 0, 1 )</f>
        <v>1</v>
      </c>
      <c r="BH14" s="5953">
        <f t="shared" si="10"/>
        <v>1</v>
      </c>
      <c r="BI14" s="5953">
        <f t="shared" si="10"/>
        <v>1</v>
      </c>
      <c r="BJ14" s="5951"/>
      <c r="BK14" s="5953">
        <f xml:space="preserve"> IF( ISNUMBER(O14), 0, 1 )</f>
        <v>1</v>
      </c>
      <c r="BL14" s="5953">
        <f t="shared" si="11"/>
        <v>1</v>
      </c>
      <c r="BM14" s="5953">
        <f t="shared" si="11"/>
        <v>1</v>
      </c>
      <c r="BN14" s="5951"/>
      <c r="BO14" s="5953">
        <f xml:space="preserve"> IF( ISNUMBER(S14), 0, 1 )</f>
        <v>1</v>
      </c>
      <c r="BP14" s="5953">
        <f t="shared" si="12"/>
        <v>1</v>
      </c>
      <c r="BQ14" s="5953">
        <f t="shared" si="12"/>
        <v>1</v>
      </c>
      <c r="BR14" s="5951"/>
      <c r="BS14" s="5953">
        <f xml:space="preserve"> IF( ISNUMBER(W14), 0, 1 )</f>
        <v>1</v>
      </c>
      <c r="BT14" s="5953">
        <f t="shared" si="13"/>
        <v>1</v>
      </c>
      <c r="BU14" s="5953">
        <f t="shared" si="13"/>
        <v>1</v>
      </c>
      <c r="BV14" s="5951"/>
      <c r="BW14" s="5953">
        <f xml:space="preserve"> IF( ISNUMBER(AA14), 0, 1 )</f>
        <v>1</v>
      </c>
      <c r="BX14" s="5953">
        <f t="shared" si="14"/>
        <v>1</v>
      </c>
      <c r="BY14" s="5953">
        <f t="shared" si="14"/>
        <v>1</v>
      </c>
      <c r="BZ14" s="5951"/>
      <c r="CA14" s="5953">
        <f xml:space="preserve"> IF( ISNUMBER(AE14), 0, 1 )</f>
        <v>1</v>
      </c>
      <c r="CB14" s="5953">
        <f t="shared" si="15"/>
        <v>1</v>
      </c>
      <c r="CC14" s="5953">
        <f t="shared" si="15"/>
        <v>1</v>
      </c>
      <c r="CD14" s="5951"/>
      <c r="CE14" s="5953">
        <f xml:space="preserve"> IF( ISNUMBER(AI14), 0, 1 )</f>
        <v>1</v>
      </c>
      <c r="CF14" s="5953">
        <f t="shared" si="16"/>
        <v>1</v>
      </c>
      <c r="CG14" s="5953">
        <f t="shared" si="16"/>
        <v>1</v>
      </c>
    </row>
    <row r="15" spans="2:85" ht="14.15" customHeight="1" thickBot="1">
      <c r="B15" s="1020"/>
      <c r="C15" s="1021"/>
      <c r="D15" s="3359"/>
      <c r="E15" s="1019"/>
      <c r="F15" s="1019"/>
      <c r="G15" s="1019"/>
      <c r="H15" s="1019"/>
      <c r="I15" s="1019"/>
      <c r="J15" s="1019"/>
      <c r="K15" s="1019"/>
      <c r="L15" s="1019"/>
      <c r="M15" s="1019"/>
      <c r="N15" s="1019"/>
      <c r="O15" s="1019"/>
      <c r="P15" s="1019"/>
      <c r="Q15" s="1019"/>
      <c r="R15" s="1019"/>
      <c r="S15" s="1019"/>
      <c r="T15" s="1019"/>
      <c r="U15" s="1019"/>
      <c r="V15" s="1019"/>
      <c r="W15" s="1019"/>
      <c r="X15" s="1019"/>
      <c r="Y15" s="1019"/>
      <c r="Z15" s="1019"/>
      <c r="AA15" s="1019"/>
      <c r="AB15" s="1019"/>
      <c r="AC15" s="1019"/>
      <c r="AD15" s="1019"/>
      <c r="AE15" s="1019"/>
      <c r="AF15" s="1019"/>
      <c r="AG15" s="1019"/>
      <c r="AH15" s="1019"/>
      <c r="AI15" s="1019"/>
      <c r="AJ15" s="1019"/>
      <c r="AK15" s="1019"/>
      <c r="AL15" s="1019"/>
      <c r="AM15" s="1019"/>
      <c r="AN15" s="551"/>
      <c r="AO15" s="4365"/>
      <c r="AQ15" s="5952">
        <f xml:space="preserve"> IF( SUM( BC15:CG15 ) = 0, 0, $V$5 )</f>
        <v>0</v>
      </c>
      <c r="AR15" s="4365"/>
      <c r="AS15" s="1020"/>
      <c r="AT15" s="1021"/>
      <c r="AU15" s="1019"/>
      <c r="AV15" s="1019"/>
      <c r="AW15" s="1043"/>
      <c r="AX15" s="1043"/>
      <c r="AY15" s="1043"/>
      <c r="AZ15" s="1043"/>
      <c r="BC15" s="5951"/>
      <c r="BD15" s="5951"/>
      <c r="BE15" s="5951"/>
      <c r="BF15" s="5951"/>
      <c r="BG15" s="5951"/>
      <c r="BH15" s="5951"/>
      <c r="BI15" s="5951"/>
      <c r="BJ15" s="5951"/>
      <c r="BK15" s="5951"/>
      <c r="BL15" s="5951"/>
      <c r="BM15" s="5951"/>
      <c r="BN15" s="5951"/>
      <c r="BO15" s="5951"/>
      <c r="BP15" s="5951"/>
      <c r="BQ15" s="5951"/>
      <c r="BR15" s="5951"/>
      <c r="BS15" s="5951"/>
      <c r="BT15" s="5951"/>
      <c r="BU15" s="5951"/>
      <c r="BV15" s="5951"/>
      <c r="BW15" s="5951"/>
      <c r="BX15" s="5951"/>
      <c r="BY15" s="5951"/>
      <c r="BZ15" s="5951"/>
      <c r="CA15" s="5951"/>
      <c r="CB15" s="5951"/>
      <c r="CC15" s="5951"/>
      <c r="CD15" s="5951"/>
      <c r="CE15" s="5951"/>
      <c r="CF15" s="5951"/>
      <c r="CG15" s="5951"/>
    </row>
    <row r="16" spans="2:85" ht="15" thickBot="1">
      <c r="B16" s="5492" t="s">
        <v>480</v>
      </c>
      <c r="C16" s="1039" t="s">
        <v>21374</v>
      </c>
      <c r="D16" s="3359"/>
      <c r="E16" s="1019"/>
      <c r="F16" s="4307"/>
      <c r="G16" s="1019"/>
      <c r="H16" s="1019"/>
      <c r="I16" s="1019"/>
      <c r="J16" s="1019"/>
      <c r="K16" s="1019"/>
      <c r="L16" s="1019"/>
      <c r="M16" s="1019"/>
      <c r="N16" s="1019"/>
      <c r="O16" s="1019"/>
      <c r="P16" s="1019"/>
      <c r="Q16" s="1019"/>
      <c r="R16" s="1019"/>
      <c r="S16" s="1019"/>
      <c r="T16" s="1019"/>
      <c r="U16" s="1019"/>
      <c r="V16" s="1019"/>
      <c r="W16" s="1019"/>
      <c r="X16" s="1019"/>
      <c r="Y16" s="1019"/>
      <c r="Z16" s="1019"/>
      <c r="AA16" s="1019"/>
      <c r="AB16" s="1019"/>
      <c r="AC16" s="1019"/>
      <c r="AD16" s="1019"/>
      <c r="AE16" s="1019"/>
      <c r="AF16" s="1019"/>
      <c r="AG16" s="1019"/>
      <c r="AH16" s="1019"/>
      <c r="AI16" s="1019"/>
      <c r="AJ16" s="1019"/>
      <c r="AK16" s="1019"/>
      <c r="AL16" s="1019"/>
      <c r="AM16" s="1019"/>
      <c r="AN16" s="556"/>
      <c r="AO16" s="4365"/>
      <c r="AQ16" s="5952"/>
      <c r="AR16" s="4365"/>
      <c r="AS16" s="5492" t="s">
        <v>480</v>
      </c>
      <c r="AT16" s="1039" t="s">
        <v>21374</v>
      </c>
      <c r="AU16" s="1019"/>
      <c r="AV16" s="1019"/>
      <c r="AW16" s="1043"/>
      <c r="AX16" s="1043"/>
      <c r="AY16" s="1043"/>
      <c r="AZ16" s="1043"/>
      <c r="BC16" s="5951"/>
      <c r="BD16" s="5951"/>
      <c r="BE16" s="5951"/>
      <c r="BF16" s="5951"/>
      <c r="BG16" s="5951"/>
      <c r="BH16" s="5951"/>
      <c r="BI16" s="5951"/>
      <c r="BJ16" s="5951"/>
      <c r="BK16" s="5951"/>
      <c r="BL16" s="5951"/>
      <c r="BM16" s="5951"/>
      <c r="BN16" s="5951"/>
      <c r="BO16" s="5951"/>
      <c r="BP16" s="5951"/>
      <c r="BQ16" s="5951"/>
      <c r="BR16" s="5951"/>
      <c r="BS16" s="5951"/>
      <c r="BT16" s="5951"/>
      <c r="BU16" s="5951"/>
      <c r="BV16" s="5951"/>
      <c r="BW16" s="5951"/>
      <c r="BX16" s="5951"/>
      <c r="BY16" s="5951"/>
      <c r="BZ16" s="5951"/>
      <c r="CA16" s="5951"/>
      <c r="CB16" s="5951"/>
      <c r="CC16" s="5951"/>
      <c r="CD16" s="5951"/>
      <c r="CE16" s="5951"/>
      <c r="CF16" s="5951"/>
      <c r="CG16" s="5951"/>
    </row>
    <row r="17" spans="2:86">
      <c r="B17" s="1602">
        <v>7</v>
      </c>
      <c r="C17" s="1603" t="s">
        <v>21375</v>
      </c>
      <c r="D17" s="3642"/>
      <c r="E17" s="1852" t="s">
        <v>47</v>
      </c>
      <c r="F17" s="4164">
        <v>3</v>
      </c>
      <c r="G17" s="3385"/>
      <c r="H17" s="3360"/>
      <c r="I17" s="3360"/>
      <c r="J17" s="3386">
        <f>SUM(G17:I17)</f>
        <v>0</v>
      </c>
      <c r="K17" s="3385"/>
      <c r="L17" s="3360"/>
      <c r="M17" s="3360"/>
      <c r="N17" s="3386">
        <f>SUM(K17:M17)</f>
        <v>0</v>
      </c>
      <c r="O17" s="3385"/>
      <c r="P17" s="3360"/>
      <c r="Q17" s="3360"/>
      <c r="R17" s="3386">
        <f>SUM(O17:Q17)</f>
        <v>0</v>
      </c>
      <c r="S17" s="3385"/>
      <c r="T17" s="3360"/>
      <c r="U17" s="3360"/>
      <c r="V17" s="3386">
        <f>SUM(S17:U17)</f>
        <v>0</v>
      </c>
      <c r="W17" s="3385"/>
      <c r="X17" s="3360"/>
      <c r="Y17" s="3360"/>
      <c r="Z17" s="3386">
        <f>SUM(W17:Y17)</f>
        <v>0</v>
      </c>
      <c r="AA17" s="3385"/>
      <c r="AB17" s="3360"/>
      <c r="AC17" s="3360"/>
      <c r="AD17" s="3386">
        <f>SUM(AA17:AC17)</f>
        <v>0</v>
      </c>
      <c r="AE17" s="3385"/>
      <c r="AF17" s="3360"/>
      <c r="AG17" s="3360"/>
      <c r="AH17" s="3386">
        <f>SUM(AE17:AG17)</f>
        <v>0</v>
      </c>
      <c r="AI17" s="3385"/>
      <c r="AJ17" s="3360"/>
      <c r="AK17" s="3360"/>
      <c r="AL17" s="3386">
        <f>SUM(AI17:AK17)</f>
        <v>0</v>
      </c>
      <c r="AM17" s="1019"/>
      <c r="AN17" s="248"/>
      <c r="AO17" s="634"/>
      <c r="AP17" s="646"/>
      <c r="AQ17" s="5952" t="str">
        <f xml:space="preserve"> IF( SUM( BC17:CG17 ) = 0, 0, $BC$5 )</f>
        <v>Please complete all cells in row</v>
      </c>
      <c r="AR17" s="4365"/>
      <c r="AS17" s="1602">
        <v>7</v>
      </c>
      <c r="AT17" s="1603" t="s">
        <v>21375</v>
      </c>
      <c r="AU17" s="1852" t="s">
        <v>47</v>
      </c>
      <c r="AV17" s="4164">
        <v>3</v>
      </c>
      <c r="AW17" s="4884" t="s">
        <v>24888</v>
      </c>
      <c r="AX17" s="4788" t="s">
        <v>24889</v>
      </c>
      <c r="AY17" s="4788" t="s">
        <v>24890</v>
      </c>
      <c r="AZ17" s="4790" t="s">
        <v>24891</v>
      </c>
      <c r="BC17" s="5953">
        <f t="shared" ref="BC17:BE19" si="17" xml:space="preserve"> IF( ISNUMBER(G17), 0, 1 )</f>
        <v>1</v>
      </c>
      <c r="BD17" s="5953">
        <f t="shared" si="17"/>
        <v>1</v>
      </c>
      <c r="BE17" s="5953">
        <f t="shared" si="17"/>
        <v>1</v>
      </c>
      <c r="BF17" s="5951"/>
      <c r="BG17" s="5953">
        <f t="shared" ref="BG17:BI19" si="18" xml:space="preserve"> IF( ISNUMBER(K17), 0, 1 )</f>
        <v>1</v>
      </c>
      <c r="BH17" s="5953">
        <f t="shared" si="18"/>
        <v>1</v>
      </c>
      <c r="BI17" s="5953">
        <f t="shared" si="18"/>
        <v>1</v>
      </c>
      <c r="BJ17" s="5951"/>
      <c r="BK17" s="5953">
        <f t="shared" ref="BK17:BM19" si="19" xml:space="preserve"> IF( ISNUMBER(O17), 0, 1 )</f>
        <v>1</v>
      </c>
      <c r="BL17" s="5953">
        <f t="shared" si="19"/>
        <v>1</v>
      </c>
      <c r="BM17" s="5953">
        <f t="shared" si="19"/>
        <v>1</v>
      </c>
      <c r="BN17" s="5951"/>
      <c r="BO17" s="5953">
        <f t="shared" ref="BO17:BQ19" si="20" xml:space="preserve"> IF( ISNUMBER(S17), 0, 1 )</f>
        <v>1</v>
      </c>
      <c r="BP17" s="5953">
        <f t="shared" si="20"/>
        <v>1</v>
      </c>
      <c r="BQ17" s="5953">
        <f t="shared" si="20"/>
        <v>1</v>
      </c>
      <c r="BR17" s="5951"/>
      <c r="BS17" s="5953">
        <f t="shared" ref="BS17:BU19" si="21" xml:space="preserve"> IF( ISNUMBER(W17), 0, 1 )</f>
        <v>1</v>
      </c>
      <c r="BT17" s="5953">
        <f t="shared" si="21"/>
        <v>1</v>
      </c>
      <c r="BU17" s="5953">
        <f t="shared" si="21"/>
        <v>1</v>
      </c>
      <c r="BV17" s="5951"/>
      <c r="BW17" s="5953">
        <f t="shared" ref="BW17:BY19" si="22" xml:space="preserve"> IF( ISNUMBER(AA17), 0, 1 )</f>
        <v>1</v>
      </c>
      <c r="BX17" s="5953">
        <f t="shared" si="22"/>
        <v>1</v>
      </c>
      <c r="BY17" s="5953">
        <f t="shared" si="22"/>
        <v>1</v>
      </c>
      <c r="BZ17" s="5951"/>
      <c r="CA17" s="5953">
        <f t="shared" ref="CA17:CC19" si="23" xml:space="preserve"> IF( ISNUMBER(AE17), 0, 1 )</f>
        <v>1</v>
      </c>
      <c r="CB17" s="5953">
        <f t="shared" si="23"/>
        <v>1</v>
      </c>
      <c r="CC17" s="5953">
        <f t="shared" si="23"/>
        <v>1</v>
      </c>
      <c r="CD17" s="5951"/>
      <c r="CE17" s="5953">
        <f t="shared" ref="CE17:CG19" si="24" xml:space="preserve"> IF( ISNUMBER(AI17), 0, 1 )</f>
        <v>1</v>
      </c>
      <c r="CF17" s="5953">
        <f t="shared" si="24"/>
        <v>1</v>
      </c>
      <c r="CG17" s="5953">
        <f t="shared" si="24"/>
        <v>1</v>
      </c>
    </row>
    <row r="18" spans="2:86">
      <c r="B18" s="1606">
        <v>8</v>
      </c>
      <c r="C18" s="1607" t="s">
        <v>24892</v>
      </c>
      <c r="D18" s="3640"/>
      <c r="E18" s="1610" t="s">
        <v>47</v>
      </c>
      <c r="F18" s="4165">
        <v>3</v>
      </c>
      <c r="G18" s="3387"/>
      <c r="H18" s="3363"/>
      <c r="I18" s="3363"/>
      <c r="J18" s="3388">
        <f>SUM(G18:I18)</f>
        <v>0</v>
      </c>
      <c r="K18" s="3387"/>
      <c r="L18" s="3363"/>
      <c r="M18" s="3363"/>
      <c r="N18" s="3388">
        <f>SUM(K18:M18)</f>
        <v>0</v>
      </c>
      <c r="O18" s="3387"/>
      <c r="P18" s="3363"/>
      <c r="Q18" s="3363"/>
      <c r="R18" s="3388">
        <f>SUM(O18:Q18)</f>
        <v>0</v>
      </c>
      <c r="S18" s="3387"/>
      <c r="T18" s="3363"/>
      <c r="U18" s="3363"/>
      <c r="V18" s="3388">
        <f>SUM(S18:U18)</f>
        <v>0</v>
      </c>
      <c r="W18" s="3387"/>
      <c r="X18" s="3363"/>
      <c r="Y18" s="3363"/>
      <c r="Z18" s="3388">
        <f>SUM(W18:Y18)</f>
        <v>0</v>
      </c>
      <c r="AA18" s="3387"/>
      <c r="AB18" s="3363"/>
      <c r="AC18" s="3363"/>
      <c r="AD18" s="3388">
        <f>SUM(AA18:AC18)</f>
        <v>0</v>
      </c>
      <c r="AE18" s="3387"/>
      <c r="AF18" s="3363"/>
      <c r="AG18" s="3363"/>
      <c r="AH18" s="3388">
        <f>SUM(AE18:AG18)</f>
        <v>0</v>
      </c>
      <c r="AI18" s="3387"/>
      <c r="AJ18" s="3363"/>
      <c r="AK18" s="3363"/>
      <c r="AL18" s="3388">
        <f>SUM(AI18:AK18)</f>
        <v>0</v>
      </c>
      <c r="AM18" s="1019"/>
      <c r="AN18" s="270"/>
      <c r="AO18" s="638"/>
      <c r="AP18" s="646"/>
      <c r="AQ18" s="5952" t="str">
        <f xml:space="preserve"> IF( SUM( BC18:CG18 ) = 0, 0, $BC$5 )</f>
        <v>Please complete all cells in row</v>
      </c>
      <c r="AR18" s="4365"/>
      <c r="AS18" s="1606">
        <v>8</v>
      </c>
      <c r="AT18" s="1607" t="s">
        <v>24892</v>
      </c>
      <c r="AU18" s="1610" t="s">
        <v>47</v>
      </c>
      <c r="AV18" s="4165">
        <v>3</v>
      </c>
      <c r="AW18" s="4885" t="s">
        <v>24893</v>
      </c>
      <c r="AX18" s="4886" t="s">
        <v>24894</v>
      </c>
      <c r="AY18" s="4886" t="s">
        <v>24895</v>
      </c>
      <c r="AZ18" s="4887" t="s">
        <v>24896</v>
      </c>
      <c r="BC18" s="5953">
        <f t="shared" si="17"/>
        <v>1</v>
      </c>
      <c r="BD18" s="5953">
        <f t="shared" si="17"/>
        <v>1</v>
      </c>
      <c r="BE18" s="5953">
        <f t="shared" si="17"/>
        <v>1</v>
      </c>
      <c r="BF18" s="5951"/>
      <c r="BG18" s="5953">
        <f t="shared" si="18"/>
        <v>1</v>
      </c>
      <c r="BH18" s="5953">
        <f t="shared" si="18"/>
        <v>1</v>
      </c>
      <c r="BI18" s="5953">
        <f t="shared" si="18"/>
        <v>1</v>
      </c>
      <c r="BJ18" s="5951"/>
      <c r="BK18" s="5953">
        <f t="shared" si="19"/>
        <v>1</v>
      </c>
      <c r="BL18" s="5953">
        <f t="shared" si="19"/>
        <v>1</v>
      </c>
      <c r="BM18" s="5953">
        <f t="shared" si="19"/>
        <v>1</v>
      </c>
      <c r="BN18" s="5951"/>
      <c r="BO18" s="5953">
        <f t="shared" si="20"/>
        <v>1</v>
      </c>
      <c r="BP18" s="5953">
        <f t="shared" si="20"/>
        <v>1</v>
      </c>
      <c r="BQ18" s="5953">
        <f t="shared" si="20"/>
        <v>1</v>
      </c>
      <c r="BR18" s="5951"/>
      <c r="BS18" s="5953">
        <f t="shared" si="21"/>
        <v>1</v>
      </c>
      <c r="BT18" s="5953">
        <f t="shared" si="21"/>
        <v>1</v>
      </c>
      <c r="BU18" s="5953">
        <f t="shared" si="21"/>
        <v>1</v>
      </c>
      <c r="BV18" s="5951"/>
      <c r="BW18" s="5953">
        <f t="shared" si="22"/>
        <v>1</v>
      </c>
      <c r="BX18" s="5953">
        <f t="shared" si="22"/>
        <v>1</v>
      </c>
      <c r="BY18" s="5953">
        <f t="shared" si="22"/>
        <v>1</v>
      </c>
      <c r="BZ18" s="5951"/>
      <c r="CA18" s="5953">
        <f t="shared" si="23"/>
        <v>1</v>
      </c>
      <c r="CB18" s="5953">
        <f t="shared" si="23"/>
        <v>1</v>
      </c>
      <c r="CC18" s="5953">
        <f t="shared" si="23"/>
        <v>1</v>
      </c>
      <c r="CD18" s="5951"/>
      <c r="CE18" s="5953">
        <f t="shared" si="24"/>
        <v>1</v>
      </c>
      <c r="CF18" s="5953">
        <f t="shared" si="24"/>
        <v>1</v>
      </c>
      <c r="CG18" s="5953">
        <f t="shared" si="24"/>
        <v>1</v>
      </c>
    </row>
    <row r="19" spans="2:86" ht="14.5" thickBot="1">
      <c r="B19" s="1612">
        <v>9</v>
      </c>
      <c r="C19" s="1613" t="s">
        <v>21387</v>
      </c>
      <c r="D19" s="3641"/>
      <c r="E19" s="1614" t="s">
        <v>47</v>
      </c>
      <c r="F19" s="4166">
        <v>3</v>
      </c>
      <c r="G19" s="3389"/>
      <c r="H19" s="3374"/>
      <c r="I19" s="3374"/>
      <c r="J19" s="3390">
        <f>SUM(G19:I19)</f>
        <v>0</v>
      </c>
      <c r="K19" s="3389"/>
      <c r="L19" s="3374"/>
      <c r="M19" s="3374"/>
      <c r="N19" s="3390">
        <f>SUM(K19:M19)</f>
        <v>0</v>
      </c>
      <c r="O19" s="3389"/>
      <c r="P19" s="3374"/>
      <c r="Q19" s="3374"/>
      <c r="R19" s="3390">
        <f>SUM(O19:Q19)</f>
        <v>0</v>
      </c>
      <c r="S19" s="3389"/>
      <c r="T19" s="3374"/>
      <c r="U19" s="3374"/>
      <c r="V19" s="3390">
        <f>SUM(S19:U19)</f>
        <v>0</v>
      </c>
      <c r="W19" s="3389"/>
      <c r="X19" s="3374"/>
      <c r="Y19" s="3374"/>
      <c r="Z19" s="3390">
        <f>SUM(W19:Y19)</f>
        <v>0</v>
      </c>
      <c r="AA19" s="3389"/>
      <c r="AB19" s="3374"/>
      <c r="AC19" s="3374"/>
      <c r="AD19" s="3390">
        <f>SUM(AA19:AC19)</f>
        <v>0</v>
      </c>
      <c r="AE19" s="3389"/>
      <c r="AF19" s="3374"/>
      <c r="AG19" s="3374"/>
      <c r="AH19" s="3390">
        <f>SUM(AE19:AG19)</f>
        <v>0</v>
      </c>
      <c r="AI19" s="3389"/>
      <c r="AJ19" s="3374"/>
      <c r="AK19" s="3374"/>
      <c r="AL19" s="3390">
        <f>SUM(AI19:AK19)</f>
        <v>0</v>
      </c>
      <c r="AM19" s="1019"/>
      <c r="AN19" s="264"/>
      <c r="AO19" s="640"/>
      <c r="AP19" s="646"/>
      <c r="AQ19" s="5952" t="str">
        <f xml:space="preserve"> IF( SUM( BC19:CG19 ) = 0, 0, $BC$5 )</f>
        <v>Please complete all cells in row</v>
      </c>
      <c r="AR19" s="4365"/>
      <c r="AS19" s="1612">
        <v>9</v>
      </c>
      <c r="AT19" s="1613" t="s">
        <v>21387</v>
      </c>
      <c r="AU19" s="1614" t="s">
        <v>47</v>
      </c>
      <c r="AV19" s="4166">
        <v>3</v>
      </c>
      <c r="AW19" s="4888" t="s">
        <v>24897</v>
      </c>
      <c r="AX19" s="4889" t="s">
        <v>24898</v>
      </c>
      <c r="AY19" s="4889" t="s">
        <v>24899</v>
      </c>
      <c r="AZ19" s="4890" t="s">
        <v>24900</v>
      </c>
      <c r="BC19" s="5953">
        <f t="shared" si="17"/>
        <v>1</v>
      </c>
      <c r="BD19" s="5953">
        <f t="shared" si="17"/>
        <v>1</v>
      </c>
      <c r="BE19" s="5953">
        <f t="shared" si="17"/>
        <v>1</v>
      </c>
      <c r="BF19" s="5951"/>
      <c r="BG19" s="5953">
        <f t="shared" si="18"/>
        <v>1</v>
      </c>
      <c r="BH19" s="5953">
        <f t="shared" si="18"/>
        <v>1</v>
      </c>
      <c r="BI19" s="5953">
        <f t="shared" si="18"/>
        <v>1</v>
      </c>
      <c r="BJ19" s="5951"/>
      <c r="BK19" s="5953">
        <f t="shared" si="19"/>
        <v>1</v>
      </c>
      <c r="BL19" s="5953">
        <f t="shared" si="19"/>
        <v>1</v>
      </c>
      <c r="BM19" s="5953">
        <f t="shared" si="19"/>
        <v>1</v>
      </c>
      <c r="BN19" s="5951"/>
      <c r="BO19" s="5953">
        <f t="shared" si="20"/>
        <v>1</v>
      </c>
      <c r="BP19" s="5953">
        <f t="shared" si="20"/>
        <v>1</v>
      </c>
      <c r="BQ19" s="5953">
        <f t="shared" si="20"/>
        <v>1</v>
      </c>
      <c r="BR19" s="5951"/>
      <c r="BS19" s="5953">
        <f t="shared" si="21"/>
        <v>1</v>
      </c>
      <c r="BT19" s="5953">
        <f t="shared" si="21"/>
        <v>1</v>
      </c>
      <c r="BU19" s="5953">
        <f t="shared" si="21"/>
        <v>1</v>
      </c>
      <c r="BV19" s="5951"/>
      <c r="BW19" s="5953">
        <f t="shared" si="22"/>
        <v>1</v>
      </c>
      <c r="BX19" s="5953">
        <f t="shared" si="22"/>
        <v>1</v>
      </c>
      <c r="BY19" s="5953">
        <f t="shared" si="22"/>
        <v>1</v>
      </c>
      <c r="BZ19" s="5951"/>
      <c r="CA19" s="5953">
        <f t="shared" si="23"/>
        <v>1</v>
      </c>
      <c r="CB19" s="5953">
        <f t="shared" si="23"/>
        <v>1</v>
      </c>
      <c r="CC19" s="5953">
        <f t="shared" si="23"/>
        <v>1</v>
      </c>
      <c r="CD19" s="5951"/>
      <c r="CE19" s="5953">
        <f t="shared" si="24"/>
        <v>1</v>
      </c>
      <c r="CF19" s="5953">
        <f t="shared" si="24"/>
        <v>1</v>
      </c>
      <c r="CG19" s="5953">
        <f t="shared" si="24"/>
        <v>1</v>
      </c>
    </row>
    <row r="20" spans="2:86" ht="14.15" customHeight="1">
      <c r="B20" s="1043"/>
      <c r="C20" s="1019"/>
      <c r="D20" s="1019"/>
      <c r="E20" s="1019"/>
      <c r="F20" s="1019"/>
      <c r="G20" s="1019"/>
      <c r="H20" s="1019"/>
      <c r="I20" s="1019"/>
      <c r="J20" s="1019"/>
      <c r="K20" s="1019"/>
      <c r="L20" s="1019"/>
      <c r="M20" s="1019"/>
      <c r="N20" s="1019"/>
      <c r="O20" s="1019"/>
      <c r="P20" s="1019"/>
      <c r="Q20" s="1019"/>
      <c r="R20" s="1019"/>
      <c r="S20" s="1019"/>
      <c r="T20" s="1019"/>
      <c r="U20" s="1019"/>
      <c r="V20" s="1019"/>
      <c r="W20" s="1019"/>
      <c r="X20" s="1019"/>
      <c r="Y20" s="1019"/>
      <c r="Z20" s="1019"/>
      <c r="AA20" s="1019"/>
      <c r="AB20" s="1019"/>
      <c r="AC20" s="1019"/>
      <c r="AD20" s="1019"/>
      <c r="AE20" s="1019"/>
      <c r="AF20" s="1019"/>
      <c r="AG20" s="1019"/>
      <c r="AH20" s="1019"/>
      <c r="AI20" s="1019"/>
      <c r="AJ20" s="1019"/>
      <c r="AK20" s="1019"/>
      <c r="AL20" s="1019"/>
      <c r="AM20" s="1019"/>
      <c r="AN20" s="1019"/>
      <c r="AO20" s="4365"/>
      <c r="AR20" s="4365"/>
      <c r="AS20" s="4365"/>
      <c r="AT20" s="4365"/>
      <c r="AU20" s="4365"/>
      <c r="AV20" s="4365"/>
      <c r="AW20" s="4365"/>
      <c r="AX20" s="4365"/>
      <c r="AY20" s="4365"/>
      <c r="AZ20" s="4365"/>
      <c r="BC20" s="5951"/>
      <c r="BD20" s="5951"/>
      <c r="BE20" s="5951"/>
      <c r="BF20" s="5951"/>
      <c r="BG20" s="5951"/>
      <c r="BH20" s="5951"/>
      <c r="BI20" s="5951"/>
      <c r="BJ20" s="5951"/>
      <c r="BK20" s="5951"/>
      <c r="BL20" s="5951"/>
      <c r="BM20" s="5951"/>
      <c r="BN20" s="5951"/>
      <c r="BO20" s="5951"/>
      <c r="BP20" s="5951"/>
      <c r="BQ20" s="5951"/>
      <c r="BR20" s="5951"/>
      <c r="BS20" s="5951"/>
      <c r="BT20" s="5951"/>
      <c r="BU20" s="5951"/>
      <c r="BV20" s="5951"/>
      <c r="BW20" s="5951"/>
      <c r="BX20" s="5951"/>
      <c r="BY20" s="5951"/>
      <c r="BZ20" s="5951"/>
      <c r="CA20" s="5951"/>
      <c r="CB20" s="5951"/>
      <c r="CC20" s="5951"/>
      <c r="CD20" s="5951"/>
      <c r="CE20" s="5951"/>
      <c r="CF20" s="5951"/>
      <c r="CG20" s="5951"/>
    </row>
    <row r="21" spans="2:86" ht="14.15" customHeight="1">
      <c r="B21" s="99" t="s">
        <v>324</v>
      </c>
      <c r="C21" s="100"/>
      <c r="D21" s="268"/>
      <c r="E21" s="268"/>
      <c r="F21" s="268"/>
      <c r="G21" s="4357"/>
      <c r="H21" s="4353"/>
      <c r="I21" s="4353"/>
      <c r="J21" s="4353"/>
      <c r="K21" s="4353"/>
      <c r="L21" s="4353"/>
      <c r="M21" s="4353"/>
      <c r="N21" s="4353"/>
      <c r="O21" s="4353"/>
      <c r="P21" s="4353"/>
      <c r="Q21" s="4353"/>
      <c r="R21" s="113"/>
      <c r="S21" s="113"/>
      <c r="T21" s="113"/>
      <c r="U21" s="113"/>
      <c r="V21" s="1853"/>
      <c r="W21" s="901"/>
      <c r="X21" s="901"/>
      <c r="Y21" s="901"/>
      <c r="Z21" s="901"/>
      <c r="AA21" s="901"/>
      <c r="AB21" s="901"/>
      <c r="AC21" s="901"/>
      <c r="AD21" s="901"/>
      <c r="AE21" s="1019"/>
      <c r="AF21" s="1019"/>
      <c r="AG21" s="1019"/>
      <c r="AH21" s="1019"/>
      <c r="AI21" s="1019"/>
      <c r="AJ21" s="1019"/>
      <c r="AK21" s="1019"/>
      <c r="AL21" s="1019"/>
      <c r="AM21" s="1019"/>
      <c r="AN21" s="1019"/>
      <c r="AO21" s="4365"/>
      <c r="AR21" s="4365"/>
      <c r="AS21" s="4365"/>
      <c r="AT21" s="4365"/>
      <c r="AU21" s="4365"/>
      <c r="AV21" s="4365"/>
      <c r="AW21" s="4365"/>
      <c r="AX21" s="4365"/>
      <c r="AY21" s="4365"/>
      <c r="AZ21" s="4365"/>
      <c r="BC21" s="5951"/>
      <c r="BD21" s="5951"/>
      <c r="BE21" s="5951"/>
      <c r="BF21" s="5951"/>
      <c r="BG21" s="5951"/>
      <c r="BH21" s="5951"/>
      <c r="BI21" s="5951"/>
      <c r="BJ21" s="5951"/>
      <c r="BK21" s="5951"/>
      <c r="BL21" s="5951"/>
      <c r="BM21" s="5951"/>
      <c r="BN21" s="5951"/>
      <c r="BO21" s="5951"/>
      <c r="BP21" s="5951"/>
      <c r="BQ21" s="5951"/>
      <c r="BR21" s="5951"/>
      <c r="BS21" s="5951"/>
      <c r="BT21" s="5951"/>
      <c r="BU21" s="5951"/>
      <c r="BV21" s="5951"/>
      <c r="BW21" s="5951"/>
      <c r="BX21" s="5951"/>
      <c r="BY21" s="5951"/>
      <c r="BZ21" s="5951"/>
      <c r="CA21" s="5951"/>
      <c r="CB21" s="5951"/>
      <c r="CC21" s="5951"/>
      <c r="CD21" s="5951"/>
      <c r="CE21" s="5951"/>
      <c r="CF21" s="5951"/>
      <c r="CG21" s="5951"/>
    </row>
    <row r="22" spans="2:86">
      <c r="B22" s="103"/>
      <c r="C22" s="104" t="s">
        <v>325</v>
      </c>
      <c r="D22" s="268"/>
      <c r="E22" s="268"/>
      <c r="F22" s="268"/>
      <c r="G22" s="4357"/>
      <c r="H22" s="4353"/>
      <c r="I22" s="4353"/>
      <c r="J22" s="4353"/>
      <c r="K22" s="4353"/>
      <c r="L22" s="4353"/>
      <c r="M22" s="4353"/>
      <c r="N22" s="4353"/>
      <c r="O22" s="4353"/>
      <c r="P22" s="4353"/>
      <c r="Q22" s="4353"/>
      <c r="R22" s="113"/>
      <c r="S22" s="113"/>
      <c r="T22" s="113"/>
      <c r="U22" s="113"/>
      <c r="V22" s="1853"/>
      <c r="W22" s="901"/>
      <c r="X22" s="901"/>
      <c r="Y22" s="901"/>
      <c r="Z22" s="901"/>
      <c r="AA22" s="901"/>
      <c r="AB22" s="901"/>
      <c r="AC22" s="901"/>
      <c r="AD22" s="901"/>
      <c r="AE22" s="1019"/>
      <c r="AF22" s="1019"/>
      <c r="AG22" s="1019"/>
      <c r="AH22" s="1019"/>
      <c r="AI22" s="1019"/>
      <c r="AJ22" s="1019"/>
      <c r="AK22" s="1019"/>
      <c r="AL22" s="1019"/>
      <c r="AM22" s="1019"/>
      <c r="AN22" s="1019"/>
      <c r="AO22" s="4365"/>
      <c r="AR22" s="4365"/>
      <c r="AS22" s="4365"/>
      <c r="AT22" s="4365"/>
      <c r="AU22" s="4365"/>
      <c r="AV22" s="4365"/>
      <c r="AW22" s="4365"/>
      <c r="AX22" s="4365"/>
      <c r="AY22" s="4365"/>
      <c r="AZ22" s="4365"/>
      <c r="BC22" s="5951"/>
      <c r="BD22" s="5951"/>
      <c r="BE22" s="5951"/>
      <c r="BF22" s="5951"/>
      <c r="BG22" s="5951"/>
      <c r="BH22" s="5951"/>
      <c r="BI22" s="5951"/>
      <c r="BJ22" s="5951"/>
      <c r="BK22" s="5951"/>
      <c r="BL22" s="5951"/>
      <c r="BM22" s="5951"/>
      <c r="BN22" s="5951"/>
      <c r="BO22" s="5951"/>
      <c r="BP22" s="5951"/>
      <c r="BQ22" s="5951"/>
      <c r="BR22" s="5951"/>
      <c r="BS22" s="5951"/>
      <c r="BT22" s="5951"/>
      <c r="BU22" s="5951"/>
      <c r="BV22" s="5951"/>
      <c r="BW22" s="5951"/>
      <c r="BX22" s="5951"/>
      <c r="BY22" s="5951"/>
      <c r="BZ22" s="5951"/>
      <c r="CA22" s="5951"/>
      <c r="CB22" s="5951"/>
      <c r="CC22" s="5951"/>
      <c r="CD22" s="5951"/>
      <c r="CE22" s="5951"/>
      <c r="CF22" s="5951"/>
      <c r="CG22" s="5951"/>
    </row>
    <row r="23" spans="2:86">
      <c r="B23" s="106"/>
      <c r="C23" s="104" t="s">
        <v>326</v>
      </c>
      <c r="D23" s="268"/>
      <c r="E23" s="268"/>
      <c r="F23" s="268"/>
      <c r="G23" s="4357"/>
      <c r="H23" s="4353"/>
      <c r="I23" s="4353"/>
      <c r="J23" s="4353"/>
      <c r="K23" s="4353"/>
      <c r="L23" s="4353"/>
      <c r="M23" s="4353"/>
      <c r="N23" s="4353"/>
      <c r="O23" s="4353"/>
      <c r="P23" s="4353"/>
      <c r="Q23" s="4353"/>
      <c r="R23" s="113"/>
      <c r="S23" s="113"/>
      <c r="T23" s="113"/>
      <c r="U23" s="113"/>
      <c r="V23" s="1853"/>
      <c r="W23" s="901"/>
      <c r="X23" s="901"/>
      <c r="Y23" s="901"/>
      <c r="Z23" s="901"/>
      <c r="AA23" s="901"/>
      <c r="AB23" s="901"/>
      <c r="AC23" s="901"/>
      <c r="AD23" s="901"/>
      <c r="AE23" s="1019"/>
      <c r="AF23" s="1019"/>
      <c r="AG23" s="1019"/>
      <c r="AH23" s="1019"/>
      <c r="AI23" s="1019"/>
      <c r="AJ23" s="1019"/>
      <c r="AK23" s="1019"/>
      <c r="AL23" s="1019"/>
      <c r="AM23" s="1019"/>
      <c r="AN23" s="1019"/>
      <c r="AO23" s="4365"/>
      <c r="AR23" s="4365"/>
      <c r="AS23" s="4365"/>
      <c r="AT23" s="4365"/>
      <c r="AU23" s="4365"/>
      <c r="AV23" s="4365"/>
      <c r="AW23" s="4365"/>
      <c r="AX23" s="4365"/>
      <c r="AY23" s="4365"/>
      <c r="AZ23" s="4365"/>
      <c r="BC23" s="5951"/>
      <c r="BD23" s="5951"/>
      <c r="BE23" s="5951"/>
      <c r="BF23" s="5951"/>
      <c r="BG23" s="5951"/>
      <c r="BH23" s="5951"/>
      <c r="BI23" s="5951"/>
      <c r="BJ23" s="5951"/>
      <c r="BK23" s="5951"/>
      <c r="BL23" s="5951"/>
      <c r="BM23" s="5951"/>
      <c r="BN23" s="5951"/>
      <c r="BO23" s="5951"/>
      <c r="BP23" s="5951"/>
      <c r="BQ23" s="5951"/>
      <c r="BR23" s="5951"/>
      <c r="BS23" s="5951"/>
      <c r="BT23" s="5951"/>
      <c r="BU23" s="5951"/>
      <c r="BV23" s="5951"/>
      <c r="BW23" s="5951"/>
      <c r="BX23" s="5951"/>
      <c r="BY23" s="5951"/>
      <c r="BZ23" s="5951"/>
      <c r="CA23" s="5951"/>
      <c r="CB23" s="5951"/>
      <c r="CC23" s="5951"/>
      <c r="CD23" s="5951"/>
      <c r="CE23" s="5951"/>
      <c r="CF23" s="5951"/>
      <c r="CG23" s="5951"/>
    </row>
    <row r="24" spans="2:86">
      <c r="B24" s="107"/>
      <c r="C24" s="104" t="s">
        <v>327</v>
      </c>
      <c r="D24" s="268"/>
      <c r="E24" s="268"/>
      <c r="F24" s="268"/>
      <c r="G24" s="4357"/>
      <c r="H24" s="4353"/>
      <c r="I24" s="4353"/>
      <c r="J24" s="4353"/>
      <c r="K24" s="4353"/>
      <c r="L24" s="4353"/>
      <c r="M24" s="4353"/>
      <c r="N24" s="4353"/>
      <c r="O24" s="4353"/>
      <c r="P24" s="4353"/>
      <c r="Q24" s="4353"/>
      <c r="R24" s="113"/>
      <c r="S24" s="113"/>
      <c r="T24" s="113"/>
      <c r="U24" s="113"/>
      <c r="V24" s="1853"/>
      <c r="W24" s="901"/>
      <c r="X24" s="901"/>
      <c r="Y24" s="901"/>
      <c r="Z24" s="901"/>
      <c r="AA24" s="901"/>
      <c r="AB24" s="901"/>
      <c r="AC24" s="901"/>
      <c r="AD24" s="901"/>
      <c r="AE24" s="1019"/>
      <c r="AF24" s="1019"/>
      <c r="AG24" s="1019"/>
      <c r="AH24" s="1019"/>
      <c r="AI24" s="1019"/>
      <c r="AJ24" s="1019"/>
      <c r="AK24" s="1019"/>
      <c r="AL24" s="1019"/>
      <c r="AM24" s="1019"/>
      <c r="AN24" s="1019"/>
      <c r="AO24" s="4365"/>
      <c r="AR24" s="4365"/>
      <c r="AS24" s="4365"/>
      <c r="AT24" s="4365"/>
      <c r="AU24" s="4365"/>
      <c r="AV24" s="4365"/>
      <c r="AW24" s="4365"/>
      <c r="AX24" s="4365"/>
      <c r="AY24" s="4365"/>
      <c r="AZ24" s="4365"/>
      <c r="BC24" s="5951"/>
      <c r="BD24" s="5951"/>
      <c r="BE24" s="5951"/>
      <c r="BF24" s="5951"/>
      <c r="BG24" s="5951"/>
      <c r="BH24" s="5951"/>
      <c r="BI24" s="5951"/>
      <c r="BJ24" s="5951"/>
      <c r="BK24" s="5951"/>
      <c r="BL24" s="5951"/>
      <c r="BM24" s="5951"/>
      <c r="BN24" s="5951"/>
      <c r="BO24" s="5951"/>
      <c r="BP24" s="5951"/>
      <c r="BQ24" s="5951"/>
      <c r="BR24" s="5951"/>
      <c r="BS24" s="5951"/>
      <c r="BT24" s="5951"/>
      <c r="BU24" s="5951"/>
      <c r="BV24" s="5951"/>
      <c r="BW24" s="5951"/>
      <c r="BX24" s="5951"/>
      <c r="BY24" s="5951"/>
      <c r="BZ24" s="5951"/>
      <c r="CA24" s="5951"/>
      <c r="CB24" s="5951"/>
      <c r="CC24" s="5951"/>
      <c r="CD24" s="5951"/>
      <c r="CE24" s="5951"/>
      <c r="CF24" s="5951"/>
      <c r="CG24" s="5951"/>
      <c r="CH24" s="5954"/>
    </row>
    <row r="25" spans="2:86">
      <c r="B25" s="3543"/>
      <c r="C25" s="104" t="s">
        <v>328</v>
      </c>
      <c r="D25" s="268"/>
      <c r="E25" s="268"/>
      <c r="F25" s="268"/>
      <c r="G25" s="4357"/>
      <c r="H25" s="4353"/>
      <c r="I25" s="4353"/>
      <c r="J25" s="4353"/>
      <c r="K25" s="4353"/>
      <c r="L25" s="4353"/>
      <c r="M25" s="4353"/>
      <c r="N25" s="4353"/>
      <c r="O25" s="4353"/>
      <c r="P25" s="4353"/>
      <c r="Q25" s="4353"/>
      <c r="R25" s="113"/>
      <c r="S25" s="113"/>
      <c r="T25" s="113"/>
      <c r="U25" s="113"/>
      <c r="V25" s="1853"/>
      <c r="W25" s="901"/>
      <c r="X25" s="901"/>
      <c r="Y25" s="901"/>
      <c r="Z25" s="901"/>
      <c r="AA25" s="901"/>
      <c r="AB25" s="901"/>
      <c r="AC25" s="901"/>
      <c r="AD25" s="901"/>
      <c r="AE25" s="1019"/>
      <c r="AF25" s="1019"/>
      <c r="AG25" s="1019"/>
      <c r="AH25" s="1019"/>
      <c r="AI25" s="1019"/>
      <c r="AJ25" s="1019"/>
      <c r="AK25" s="1019"/>
      <c r="AL25" s="1019"/>
      <c r="AM25" s="1019"/>
      <c r="AN25" s="1019"/>
      <c r="AO25" s="4365"/>
      <c r="AR25" s="4365"/>
      <c r="AS25" s="4365"/>
      <c r="AT25" s="4365"/>
      <c r="AU25" s="4365"/>
      <c r="AV25" s="4365"/>
      <c r="AW25" s="4365"/>
      <c r="AX25" s="4365"/>
      <c r="AY25" s="4365"/>
      <c r="AZ25" s="4365"/>
      <c r="BC25" s="5951"/>
      <c r="BD25" s="5951"/>
      <c r="BE25" s="5951"/>
      <c r="BF25" s="5951"/>
      <c r="BG25" s="5951"/>
      <c r="BH25" s="5951"/>
      <c r="BI25" s="5951"/>
      <c r="BJ25" s="5951"/>
      <c r="BK25" s="5951"/>
      <c r="BL25" s="5951"/>
      <c r="BM25" s="5951"/>
      <c r="BN25" s="5951"/>
      <c r="BO25" s="5951"/>
      <c r="BP25" s="5951"/>
      <c r="BQ25" s="5951"/>
      <c r="BR25" s="5951"/>
      <c r="BS25" s="5951"/>
      <c r="BT25" s="5951"/>
      <c r="BU25" s="5951"/>
      <c r="BV25" s="5951"/>
      <c r="BW25" s="5951"/>
      <c r="BX25" s="5951"/>
      <c r="BY25" s="5951"/>
      <c r="BZ25" s="5951"/>
      <c r="CA25" s="5951"/>
      <c r="CB25" s="5951"/>
      <c r="CC25" s="5951"/>
      <c r="CD25" s="5951"/>
      <c r="CE25" s="5951"/>
      <c r="CF25" s="5951"/>
      <c r="CG25" s="5951"/>
      <c r="CH25" s="5954"/>
    </row>
    <row r="26" spans="2:86" ht="14.15" customHeight="1" thickBot="1">
      <c r="B26" s="890"/>
      <c r="C26" s="104"/>
      <c r="D26" s="268"/>
      <c r="E26" s="268"/>
      <c r="F26" s="268"/>
      <c r="G26" s="4357"/>
      <c r="H26" s="4353"/>
      <c r="I26" s="4353"/>
      <c r="J26" s="4353"/>
      <c r="K26" s="4353"/>
      <c r="L26" s="4353"/>
      <c r="M26" s="4353"/>
      <c r="N26" s="4353"/>
      <c r="O26" s="4353"/>
      <c r="P26" s="4353"/>
      <c r="Q26" s="4353"/>
      <c r="R26" s="113"/>
      <c r="S26" s="113"/>
      <c r="T26" s="113"/>
      <c r="U26" s="113"/>
      <c r="V26" s="1853"/>
      <c r="W26" s="901"/>
      <c r="X26" s="901"/>
      <c r="Y26" s="901"/>
      <c r="Z26" s="901"/>
      <c r="AA26" s="901"/>
      <c r="AB26" s="901"/>
      <c r="AC26" s="901"/>
      <c r="AD26" s="901"/>
      <c r="AE26" s="1019"/>
      <c r="AF26" s="1019"/>
      <c r="AG26" s="1019"/>
      <c r="AH26" s="1019"/>
      <c r="AI26" s="1019"/>
      <c r="AJ26" s="1019"/>
      <c r="AK26" s="1019"/>
      <c r="AL26" s="1019"/>
      <c r="AM26" s="1019"/>
      <c r="AN26" s="1019"/>
      <c r="AO26" s="4365"/>
      <c r="AR26" s="4365"/>
      <c r="AS26" s="4365"/>
      <c r="AT26" s="4365"/>
      <c r="AU26" s="4365"/>
      <c r="AV26" s="4365"/>
      <c r="AW26" s="4365"/>
      <c r="AX26" s="4365"/>
      <c r="AY26" s="4365"/>
      <c r="AZ26" s="4365"/>
      <c r="BC26" s="5951"/>
      <c r="BD26" s="5951"/>
      <c r="BE26" s="5951"/>
      <c r="BF26" s="5951"/>
      <c r="BG26" s="5951"/>
      <c r="BH26" s="5951"/>
      <c r="BI26" s="5951"/>
      <c r="BJ26" s="5951"/>
      <c r="BK26" s="5951"/>
      <c r="BL26" s="5951"/>
      <c r="BM26" s="5951"/>
      <c r="BN26" s="5951"/>
      <c r="BO26" s="5951"/>
      <c r="BP26" s="5951"/>
      <c r="BQ26" s="5951"/>
      <c r="BR26" s="5951"/>
      <c r="BS26" s="5951"/>
      <c r="BT26" s="5951"/>
      <c r="BU26" s="5951"/>
      <c r="BV26" s="5951"/>
      <c r="BW26" s="5951"/>
      <c r="BX26" s="5951"/>
      <c r="BY26" s="5951"/>
      <c r="BZ26" s="5951"/>
      <c r="CA26" s="5951"/>
      <c r="CB26" s="5951"/>
      <c r="CC26" s="5951"/>
      <c r="CD26" s="5951"/>
      <c r="CE26" s="5951"/>
      <c r="CF26" s="5951"/>
      <c r="CG26" s="5951"/>
      <c r="CH26" s="5954"/>
    </row>
    <row r="27" spans="2:86" ht="15.5" thickBot="1">
      <c r="B27" s="6634" t="s">
        <v>24901</v>
      </c>
      <c r="C27" s="6635"/>
      <c r="D27" s="6635"/>
      <c r="E27" s="6635"/>
      <c r="F27" s="6635"/>
      <c r="G27" s="6635"/>
      <c r="H27" s="6635"/>
      <c r="I27" s="6635"/>
      <c r="J27" s="6635"/>
      <c r="K27" s="6635"/>
      <c r="L27" s="6635"/>
      <c r="M27" s="6635"/>
      <c r="N27" s="6635"/>
      <c r="O27" s="6635"/>
      <c r="P27" s="6635"/>
      <c r="Q27" s="6635"/>
      <c r="R27" s="6635"/>
      <c r="S27" s="6635"/>
      <c r="T27" s="6635"/>
      <c r="U27" s="6636"/>
      <c r="V27" s="1853"/>
      <c r="W27" s="901"/>
      <c r="X27" s="901"/>
      <c r="Y27" s="901"/>
      <c r="Z27" s="901"/>
      <c r="AA27" s="901"/>
      <c r="AB27" s="901"/>
      <c r="AC27" s="901"/>
      <c r="AD27" s="901"/>
      <c r="AE27" s="1019"/>
      <c r="AF27" s="1019"/>
      <c r="AG27" s="1019"/>
      <c r="AH27" s="1019"/>
      <c r="AI27" s="1019"/>
      <c r="AJ27" s="1019"/>
      <c r="AK27" s="1019"/>
      <c r="AL27" s="1019"/>
      <c r="AM27" s="1019"/>
      <c r="AN27" s="1019"/>
      <c r="AO27" s="4365"/>
      <c r="AR27" s="4365"/>
      <c r="AS27" s="4365"/>
      <c r="AT27" s="4365"/>
      <c r="AU27" s="4365"/>
      <c r="AV27" s="4365"/>
      <c r="AW27" s="4365"/>
      <c r="AX27" s="4365"/>
      <c r="AY27" s="4365"/>
      <c r="AZ27" s="4365"/>
      <c r="BC27" s="5951"/>
      <c r="BD27" s="5951"/>
      <c r="BE27" s="5951"/>
      <c r="BF27" s="5951"/>
      <c r="BG27" s="5951"/>
      <c r="BH27" s="5951"/>
      <c r="BI27" s="5951"/>
      <c r="BJ27" s="5951"/>
      <c r="BK27" s="5951"/>
      <c r="BL27" s="5951"/>
      <c r="BM27" s="5951"/>
      <c r="BN27" s="5951"/>
      <c r="BO27" s="5951"/>
      <c r="BP27" s="5951"/>
      <c r="BQ27" s="5951"/>
      <c r="BR27" s="5951"/>
      <c r="BS27" s="5951"/>
      <c r="BT27" s="5951"/>
      <c r="BU27" s="5951"/>
      <c r="BV27" s="5951"/>
      <c r="BW27" s="5951"/>
      <c r="BX27" s="5951"/>
      <c r="BY27" s="5951"/>
      <c r="BZ27" s="5951"/>
      <c r="CA27" s="5951"/>
      <c r="CB27" s="5951"/>
      <c r="CC27" s="5951"/>
      <c r="CD27" s="5951"/>
      <c r="CE27" s="5951"/>
      <c r="CF27" s="5951"/>
      <c r="CG27" s="5951"/>
    </row>
    <row r="28" spans="2:86" ht="14.15" customHeight="1" thickBot="1">
      <c r="B28" s="109"/>
      <c r="C28" s="110"/>
      <c r="D28" s="891"/>
      <c r="E28" s="111"/>
      <c r="F28" s="111"/>
      <c r="G28" s="111"/>
      <c r="H28" s="111"/>
      <c r="I28" s="111"/>
      <c r="J28" s="111"/>
      <c r="K28" s="111"/>
      <c r="L28" s="111"/>
      <c r="M28" s="111"/>
      <c r="N28" s="111"/>
      <c r="O28" s="111"/>
      <c r="P28" s="111"/>
      <c r="Q28" s="111"/>
      <c r="R28" s="111"/>
      <c r="S28" s="111"/>
      <c r="T28" s="111"/>
      <c r="U28" s="111"/>
      <c r="V28" s="1853"/>
      <c r="W28" s="901"/>
      <c r="X28" s="901"/>
      <c r="Y28" s="901"/>
      <c r="Z28" s="901"/>
      <c r="AA28" s="901"/>
      <c r="AB28" s="901"/>
      <c r="AC28" s="901"/>
      <c r="AD28" s="901"/>
      <c r="AE28" s="1019"/>
      <c r="AF28" s="1019"/>
      <c r="AG28" s="1019"/>
      <c r="AH28" s="1019"/>
      <c r="AI28" s="1019"/>
      <c r="AJ28" s="1019"/>
      <c r="AK28" s="1019"/>
      <c r="AL28" s="1019"/>
      <c r="AM28" s="1019"/>
      <c r="AN28" s="1019"/>
      <c r="AO28" s="4365"/>
      <c r="AR28" s="4365"/>
      <c r="AS28" s="4365"/>
      <c r="AT28" s="4365"/>
      <c r="AU28" s="4365"/>
      <c r="AV28" s="4365"/>
      <c r="AW28" s="4365"/>
      <c r="AX28" s="4365"/>
      <c r="AY28" s="4365"/>
      <c r="AZ28" s="4365"/>
      <c r="BC28" s="5951"/>
      <c r="BD28" s="5951"/>
      <c r="BE28" s="5951"/>
      <c r="BF28" s="5951"/>
      <c r="BG28" s="5951"/>
      <c r="BH28" s="5951"/>
      <c r="BI28" s="5951"/>
      <c r="BJ28" s="5951"/>
      <c r="BK28" s="5951"/>
      <c r="BL28" s="5951"/>
      <c r="BM28" s="5951"/>
      <c r="BN28" s="5951"/>
      <c r="BO28" s="5951"/>
      <c r="BP28" s="5951"/>
      <c r="BQ28" s="5951"/>
      <c r="BR28" s="5951"/>
      <c r="BS28" s="5951"/>
      <c r="BT28" s="5951"/>
      <c r="BU28" s="5951"/>
      <c r="BV28" s="5951"/>
      <c r="BW28" s="5951"/>
      <c r="BX28" s="5951"/>
      <c r="BY28" s="5951"/>
      <c r="BZ28" s="5951"/>
      <c r="CA28" s="5951"/>
      <c r="CB28" s="5951"/>
      <c r="CC28" s="5951"/>
      <c r="CD28" s="5951"/>
      <c r="CE28" s="5951"/>
      <c r="CF28" s="5951"/>
      <c r="CG28" s="5951"/>
    </row>
    <row r="29" spans="2:86" ht="30" customHeight="1" thickBot="1">
      <c r="B29" s="6876" t="s">
        <v>24902</v>
      </c>
      <c r="C29" s="6740"/>
      <c r="D29" s="6740"/>
      <c r="E29" s="6740"/>
      <c r="F29" s="6740"/>
      <c r="G29" s="6740"/>
      <c r="H29" s="6740"/>
      <c r="I29" s="6740"/>
      <c r="J29" s="6740"/>
      <c r="K29" s="6740"/>
      <c r="L29" s="6740"/>
      <c r="M29" s="6740"/>
      <c r="N29" s="6740"/>
      <c r="O29" s="6740"/>
      <c r="P29" s="6740"/>
      <c r="Q29" s="6740"/>
      <c r="R29" s="6740"/>
      <c r="S29" s="6740"/>
      <c r="T29" s="6740"/>
      <c r="U29" s="6741"/>
      <c r="V29" s="1853"/>
      <c r="W29" s="901"/>
      <c r="X29" s="901"/>
      <c r="Y29" s="901"/>
      <c r="Z29" s="901"/>
      <c r="AA29" s="901"/>
      <c r="AB29" s="901"/>
      <c r="AC29" s="901"/>
      <c r="AD29" s="901"/>
      <c r="AE29" s="1019"/>
      <c r="AF29" s="1019"/>
      <c r="AG29" s="1019"/>
      <c r="AH29" s="1019"/>
      <c r="AI29" s="1019"/>
      <c r="AJ29" s="1019"/>
      <c r="AK29" s="1019"/>
      <c r="AL29" s="1019"/>
      <c r="AM29" s="1019"/>
      <c r="AN29" s="1019"/>
      <c r="AO29" s="4365"/>
      <c r="AR29" s="4365"/>
      <c r="AS29" s="4365"/>
      <c r="AT29" s="4365"/>
      <c r="AU29" s="4365"/>
      <c r="AV29" s="4365"/>
      <c r="AW29" s="4365"/>
      <c r="AX29" s="4365"/>
      <c r="AY29" s="4365"/>
      <c r="AZ29" s="4365"/>
      <c r="BC29" s="5951"/>
      <c r="BD29" s="5951"/>
      <c r="BE29" s="5951"/>
      <c r="BF29" s="5951"/>
      <c r="BG29" s="5951"/>
      <c r="BH29" s="5951"/>
      <c r="BI29" s="5951"/>
      <c r="BJ29" s="5951"/>
      <c r="BK29" s="5951"/>
      <c r="BL29" s="5951"/>
      <c r="BM29" s="5951"/>
      <c r="BN29" s="5951"/>
      <c r="BO29" s="5951"/>
      <c r="BP29" s="5951"/>
      <c r="BQ29" s="5951"/>
      <c r="BR29" s="5951"/>
      <c r="BS29" s="5951"/>
      <c r="BT29" s="5951"/>
      <c r="BU29" s="5951"/>
      <c r="BV29" s="5951"/>
      <c r="BW29" s="5951"/>
      <c r="BX29" s="5951"/>
      <c r="BY29" s="5951"/>
      <c r="BZ29" s="5951"/>
      <c r="CA29" s="5951"/>
      <c r="CB29" s="5951"/>
      <c r="CC29" s="5951"/>
      <c r="CD29" s="5951"/>
      <c r="CE29" s="5951"/>
      <c r="CF29" s="5951"/>
      <c r="CG29" s="5951"/>
    </row>
    <row r="30" spans="2:86" ht="14.15" customHeight="1" thickBot="1">
      <c r="B30" s="109"/>
      <c r="C30" s="110"/>
      <c r="D30" s="891"/>
      <c r="E30" s="111"/>
      <c r="F30" s="111"/>
      <c r="G30" s="111"/>
      <c r="H30" s="111"/>
      <c r="I30" s="111"/>
      <c r="J30" s="111"/>
      <c r="K30" s="111"/>
      <c r="L30" s="111"/>
      <c r="M30" s="111"/>
      <c r="N30" s="111"/>
      <c r="O30" s="111"/>
      <c r="P30" s="111"/>
      <c r="Q30" s="111"/>
      <c r="R30" s="111"/>
      <c r="S30" s="111"/>
      <c r="T30" s="111"/>
      <c r="U30" s="111"/>
      <c r="V30" s="1853"/>
      <c r="W30" s="901"/>
      <c r="X30" s="901"/>
      <c r="Y30" s="901"/>
      <c r="Z30" s="901"/>
      <c r="AA30" s="901"/>
      <c r="AB30" s="901"/>
      <c r="AC30" s="901"/>
      <c r="AD30" s="901"/>
      <c r="AE30" s="1019"/>
      <c r="AF30" s="1019"/>
      <c r="AG30" s="1019"/>
      <c r="AH30" s="1019"/>
      <c r="AI30" s="1019"/>
      <c r="AJ30" s="1019"/>
      <c r="AK30" s="1019"/>
      <c r="AL30" s="1019"/>
      <c r="AM30" s="1019"/>
      <c r="AN30" s="1019"/>
      <c r="AO30" s="4365"/>
      <c r="AR30" s="4365"/>
      <c r="AS30" s="4365"/>
      <c r="AT30" s="4365"/>
      <c r="AU30" s="4365"/>
      <c r="AV30" s="4365"/>
      <c r="AW30" s="4365"/>
      <c r="AX30" s="4365"/>
      <c r="AY30" s="4365"/>
      <c r="AZ30" s="4365"/>
      <c r="BC30" s="5951"/>
      <c r="BD30" s="5951"/>
      <c r="BE30" s="5951"/>
      <c r="BF30" s="5951"/>
      <c r="BG30" s="5951"/>
      <c r="BH30" s="5951"/>
      <c r="BI30" s="5951"/>
      <c r="BJ30" s="5951"/>
      <c r="BK30" s="5951"/>
      <c r="BL30" s="5951"/>
      <c r="BM30" s="5951"/>
      <c r="BN30" s="5951"/>
      <c r="BO30" s="5951"/>
      <c r="BP30" s="5951"/>
      <c r="BQ30" s="5951"/>
      <c r="BR30" s="5951"/>
      <c r="BS30" s="5951"/>
      <c r="BT30" s="5951"/>
      <c r="BU30" s="5951"/>
      <c r="BV30" s="5951"/>
      <c r="BW30" s="5951"/>
      <c r="BX30" s="5951"/>
      <c r="BY30" s="5951"/>
      <c r="BZ30" s="5951"/>
      <c r="CA30" s="5951"/>
      <c r="CB30" s="5951"/>
      <c r="CC30" s="5951"/>
      <c r="CD30" s="5951"/>
      <c r="CE30" s="5951"/>
      <c r="CF30" s="5951"/>
      <c r="CG30" s="5951"/>
    </row>
    <row r="31" spans="2:86" ht="15" customHeight="1">
      <c r="B31" s="945" t="s">
        <v>508</v>
      </c>
      <c r="C31" s="6929" t="s">
        <v>332</v>
      </c>
      <c r="D31" s="6917"/>
      <c r="E31" s="6917"/>
      <c r="F31" s="6917"/>
      <c r="G31" s="6917"/>
      <c r="H31" s="6917"/>
      <c r="I31" s="6917"/>
      <c r="J31" s="6917"/>
      <c r="K31" s="6917"/>
      <c r="L31" s="6917"/>
      <c r="M31" s="6917"/>
      <c r="N31" s="6917"/>
      <c r="O31" s="6917"/>
      <c r="P31" s="6917"/>
      <c r="Q31" s="6917"/>
      <c r="R31" s="6917"/>
      <c r="S31" s="6917"/>
      <c r="T31" s="6917"/>
      <c r="U31" s="6918"/>
      <c r="V31" s="1853"/>
      <c r="W31" s="901"/>
      <c r="X31" s="901"/>
      <c r="Y31" s="901"/>
      <c r="Z31" s="901"/>
      <c r="AA31" s="901"/>
      <c r="AB31" s="901"/>
      <c r="AC31" s="901"/>
      <c r="AD31" s="901"/>
      <c r="AE31" s="1019"/>
      <c r="AF31" s="1019"/>
      <c r="AG31" s="1019"/>
      <c r="AH31" s="1019"/>
      <c r="AI31" s="1019"/>
      <c r="AJ31" s="1019"/>
      <c r="AK31" s="1019"/>
      <c r="AL31" s="1019"/>
      <c r="AM31" s="1019"/>
      <c r="AN31" s="1019"/>
      <c r="AO31" s="4365"/>
      <c r="AR31" s="4365"/>
      <c r="AS31" s="4365"/>
      <c r="AT31" s="4365"/>
      <c r="AU31" s="4365"/>
      <c r="AV31" s="4365"/>
      <c r="AW31" s="4365"/>
      <c r="AX31" s="4365"/>
      <c r="AY31" s="4365"/>
      <c r="AZ31" s="4365"/>
      <c r="BC31" s="5951"/>
      <c r="BD31" s="5951"/>
      <c r="BE31" s="5951"/>
      <c r="BF31" s="5951"/>
      <c r="BG31" s="5951"/>
      <c r="BH31" s="5951"/>
      <c r="BI31" s="5951"/>
      <c r="BJ31" s="5951"/>
      <c r="BK31" s="5951"/>
      <c r="BL31" s="5951"/>
      <c r="BM31" s="5951"/>
      <c r="BN31" s="5951"/>
      <c r="BO31" s="5951"/>
      <c r="BP31" s="5951"/>
      <c r="BQ31" s="5951"/>
      <c r="BR31" s="5951"/>
      <c r="BS31" s="5951"/>
      <c r="BT31" s="5951"/>
      <c r="BU31" s="5951"/>
      <c r="BV31" s="5951"/>
      <c r="BW31" s="5951"/>
      <c r="BX31" s="5951"/>
      <c r="BY31" s="5951"/>
      <c r="BZ31" s="5951"/>
      <c r="CA31" s="5951"/>
      <c r="CB31" s="5951"/>
      <c r="CC31" s="5951"/>
      <c r="CD31" s="5951"/>
      <c r="CE31" s="5951"/>
      <c r="CF31" s="5951"/>
      <c r="CG31" s="5951"/>
      <c r="CH31" s="5954"/>
    </row>
    <row r="32" spans="2:86" ht="15" customHeight="1">
      <c r="B32" s="3957" t="s">
        <v>509</v>
      </c>
      <c r="C32" s="3958" t="str">
        <f>$C$8</f>
        <v>Other total expenditure</v>
      </c>
      <c r="D32" s="3958"/>
      <c r="E32" s="3958"/>
      <c r="F32" s="3958"/>
      <c r="G32" s="3958"/>
      <c r="H32" s="3958"/>
      <c r="I32" s="3958"/>
      <c r="J32" s="3958"/>
      <c r="K32" s="3958"/>
      <c r="L32" s="3958"/>
      <c r="M32" s="3958"/>
      <c r="N32" s="3958"/>
      <c r="O32" s="3958"/>
      <c r="P32" s="3958"/>
      <c r="Q32" s="3958"/>
      <c r="R32" s="3958"/>
      <c r="S32" s="3958"/>
      <c r="T32" s="3958"/>
      <c r="U32" s="3959"/>
      <c r="V32" s="1853"/>
      <c r="W32" s="901"/>
      <c r="X32" s="901"/>
      <c r="Y32" s="901"/>
      <c r="Z32" s="901"/>
      <c r="AA32" s="901"/>
      <c r="AB32" s="901"/>
      <c r="AC32" s="901"/>
      <c r="AD32" s="901"/>
      <c r="AE32" s="1019"/>
      <c r="AF32" s="1019"/>
      <c r="AG32" s="1019"/>
      <c r="AH32" s="1019"/>
      <c r="AI32" s="1019"/>
      <c r="AJ32" s="1019"/>
      <c r="AK32" s="1019"/>
      <c r="AL32" s="1019"/>
      <c r="AM32" s="1019"/>
      <c r="AN32" s="1019"/>
      <c r="AO32" s="4365"/>
      <c r="AR32" s="4365"/>
      <c r="AS32" s="4365"/>
      <c r="AT32" s="4365"/>
      <c r="AU32" s="4365"/>
      <c r="AV32" s="4365"/>
      <c r="AW32" s="4365"/>
      <c r="AX32" s="4365"/>
      <c r="AY32" s="4365"/>
      <c r="AZ32" s="4365"/>
      <c r="BC32" s="5951"/>
      <c r="BD32" s="5951"/>
      <c r="BE32" s="5951"/>
      <c r="BF32" s="5951"/>
      <c r="BG32" s="5951"/>
      <c r="BH32" s="5951"/>
      <c r="BI32" s="5951"/>
      <c r="BJ32" s="5951"/>
      <c r="BK32" s="5951"/>
      <c r="BL32" s="5951"/>
      <c r="BM32" s="5951"/>
      <c r="BN32" s="5951"/>
      <c r="BO32" s="5951"/>
      <c r="BP32" s="5951"/>
      <c r="BQ32" s="5951"/>
      <c r="BR32" s="5951"/>
      <c r="BS32" s="5951"/>
      <c r="BT32" s="5951"/>
      <c r="BU32" s="5951"/>
      <c r="BV32" s="5951"/>
      <c r="BW32" s="5951"/>
      <c r="BX32" s="5951"/>
      <c r="BY32" s="5951"/>
      <c r="BZ32" s="5951"/>
      <c r="CA32" s="5951"/>
      <c r="CB32" s="5951"/>
      <c r="CC32" s="5951"/>
      <c r="CD32" s="5951"/>
      <c r="CE32" s="5951"/>
      <c r="CF32" s="5951"/>
      <c r="CG32" s="5951"/>
    </row>
    <row r="33" spans="2:86" ht="45" customHeight="1">
      <c r="B33" s="946">
        <v>1</v>
      </c>
      <c r="C33" s="6926" t="s">
        <v>24903</v>
      </c>
      <c r="D33" s="6927"/>
      <c r="E33" s="6927"/>
      <c r="F33" s="6927"/>
      <c r="G33" s="6927"/>
      <c r="H33" s="6927"/>
      <c r="I33" s="6927"/>
      <c r="J33" s="6927"/>
      <c r="K33" s="6927"/>
      <c r="L33" s="6927"/>
      <c r="M33" s="6927"/>
      <c r="N33" s="6927"/>
      <c r="O33" s="6927"/>
      <c r="P33" s="6927"/>
      <c r="Q33" s="6927"/>
      <c r="R33" s="6927"/>
      <c r="S33" s="6927"/>
      <c r="T33" s="6927"/>
      <c r="U33" s="6928"/>
      <c r="V33" s="1853"/>
      <c r="W33" s="901"/>
      <c r="X33" s="901"/>
      <c r="Y33" s="901"/>
      <c r="Z33" s="901"/>
      <c r="AA33" s="901"/>
      <c r="AB33" s="901"/>
      <c r="AC33" s="901"/>
      <c r="AD33" s="901"/>
      <c r="AE33" s="1019"/>
      <c r="AF33" s="1019"/>
      <c r="AG33" s="1019"/>
      <c r="AH33" s="1019"/>
      <c r="AI33" s="1019"/>
      <c r="AJ33" s="1019"/>
      <c r="AK33" s="1019"/>
      <c r="AL33" s="1019"/>
      <c r="AM33" s="1019"/>
      <c r="AN33" s="1019"/>
      <c r="BC33" s="5951"/>
      <c r="BD33" s="5951"/>
      <c r="BE33" s="5951"/>
      <c r="BF33" s="5951"/>
      <c r="BG33" s="5951"/>
      <c r="BH33" s="5951"/>
      <c r="BI33" s="5951"/>
      <c r="BJ33" s="5951"/>
      <c r="BK33" s="5951"/>
      <c r="BL33" s="5951"/>
      <c r="BM33" s="5951"/>
      <c r="BN33" s="5951"/>
      <c r="BO33" s="5951"/>
      <c r="BP33" s="5951"/>
      <c r="BQ33" s="5951"/>
      <c r="BR33" s="5951"/>
      <c r="BS33" s="5951"/>
      <c r="BT33" s="5951"/>
      <c r="BU33" s="5951"/>
      <c r="BV33" s="5951"/>
      <c r="BW33" s="5951"/>
      <c r="BX33" s="5951"/>
      <c r="BY33" s="5951"/>
      <c r="BZ33" s="5951"/>
      <c r="CA33" s="5951"/>
      <c r="CB33" s="5951"/>
      <c r="CC33" s="5951"/>
      <c r="CD33" s="5951"/>
      <c r="CE33" s="5951"/>
      <c r="CF33" s="5951"/>
      <c r="CG33" s="5951"/>
    </row>
    <row r="34" spans="2:86" ht="45" customHeight="1">
      <c r="B34" s="948">
        <v>2</v>
      </c>
      <c r="C34" s="6926" t="s">
        <v>24904</v>
      </c>
      <c r="D34" s="6927"/>
      <c r="E34" s="6927"/>
      <c r="F34" s="6927"/>
      <c r="G34" s="6927"/>
      <c r="H34" s="6927"/>
      <c r="I34" s="6927"/>
      <c r="J34" s="6927"/>
      <c r="K34" s="6927"/>
      <c r="L34" s="6927"/>
      <c r="M34" s="6927"/>
      <c r="N34" s="6927"/>
      <c r="O34" s="6927"/>
      <c r="P34" s="6927"/>
      <c r="Q34" s="6927"/>
      <c r="R34" s="6927"/>
      <c r="S34" s="6927"/>
      <c r="T34" s="6927"/>
      <c r="U34" s="6928"/>
      <c r="V34" s="1853"/>
      <c r="W34" s="901"/>
      <c r="X34" s="901"/>
      <c r="Y34" s="901"/>
      <c r="Z34" s="901"/>
      <c r="AA34" s="901"/>
      <c r="AB34" s="901"/>
      <c r="AC34" s="901"/>
      <c r="AD34" s="901"/>
      <c r="AE34" s="1019"/>
      <c r="AF34" s="1019"/>
      <c r="AG34" s="1019"/>
      <c r="AH34" s="1019"/>
      <c r="AI34" s="1019"/>
      <c r="AJ34" s="1019"/>
      <c r="AK34" s="1019"/>
      <c r="AL34" s="1019"/>
      <c r="AM34" s="1019"/>
      <c r="AN34" s="1019"/>
      <c r="BC34" s="5951"/>
      <c r="BD34" s="5951"/>
      <c r="BE34" s="5951"/>
      <c r="BF34" s="5951"/>
      <c r="BG34" s="5951"/>
      <c r="BH34" s="5951"/>
      <c r="BI34" s="5951"/>
      <c r="BJ34" s="5951"/>
      <c r="BK34" s="5951"/>
      <c r="BL34" s="5951"/>
      <c r="BM34" s="5951"/>
      <c r="BN34" s="5951"/>
      <c r="BO34" s="5951"/>
      <c r="BP34" s="5951"/>
      <c r="BQ34" s="5951"/>
      <c r="BR34" s="5951"/>
      <c r="BS34" s="5951"/>
      <c r="BT34" s="5951"/>
      <c r="BU34" s="5951"/>
      <c r="BV34" s="5951"/>
      <c r="BW34" s="5951"/>
      <c r="BX34" s="5951"/>
      <c r="BY34" s="5951"/>
      <c r="BZ34" s="5951"/>
      <c r="CA34" s="5951"/>
      <c r="CB34" s="5951"/>
      <c r="CC34" s="5951"/>
      <c r="CD34" s="5951"/>
      <c r="CE34" s="5951"/>
      <c r="CF34" s="5951"/>
      <c r="CG34" s="5951"/>
    </row>
    <row r="35" spans="2:86" ht="15" customHeight="1">
      <c r="B35" s="948">
        <v>3</v>
      </c>
      <c r="C35" s="6926" t="s">
        <v>24905</v>
      </c>
      <c r="D35" s="6927"/>
      <c r="E35" s="6927"/>
      <c r="F35" s="6927"/>
      <c r="G35" s="6927"/>
      <c r="H35" s="6927"/>
      <c r="I35" s="6927"/>
      <c r="J35" s="6927"/>
      <c r="K35" s="6927"/>
      <c r="L35" s="6927"/>
      <c r="M35" s="6927"/>
      <c r="N35" s="6927"/>
      <c r="O35" s="6927"/>
      <c r="P35" s="6927"/>
      <c r="Q35" s="6927"/>
      <c r="R35" s="6927"/>
      <c r="S35" s="6927"/>
      <c r="T35" s="6927"/>
      <c r="U35" s="6928"/>
      <c r="V35" s="1853"/>
      <c r="W35" s="901"/>
      <c r="X35" s="901"/>
      <c r="Y35" s="901"/>
      <c r="Z35" s="901"/>
      <c r="AA35" s="901"/>
      <c r="AB35" s="901"/>
      <c r="AC35" s="901"/>
      <c r="AD35" s="901"/>
      <c r="AE35" s="1019"/>
      <c r="AF35" s="1019"/>
      <c r="AG35" s="1019"/>
      <c r="AH35" s="1019"/>
      <c r="AI35" s="1019"/>
      <c r="AJ35" s="1019"/>
      <c r="AK35" s="1019"/>
      <c r="AL35" s="1019"/>
      <c r="AM35" s="1019"/>
      <c r="AN35" s="1019"/>
      <c r="BC35" s="5951"/>
      <c r="BD35" s="5951"/>
      <c r="BE35" s="5951"/>
      <c r="BF35" s="5951"/>
      <c r="BG35" s="5951"/>
      <c r="BH35" s="5951"/>
      <c r="BI35" s="5951"/>
      <c r="BJ35" s="5951"/>
      <c r="BK35" s="5951"/>
      <c r="BL35" s="5951"/>
      <c r="BM35" s="5951"/>
      <c r="BN35" s="5951"/>
      <c r="BO35" s="5951"/>
      <c r="BP35" s="5951"/>
      <c r="BQ35" s="5951"/>
      <c r="BR35" s="5951"/>
      <c r="BS35" s="5951"/>
      <c r="BT35" s="5951"/>
      <c r="BU35" s="5951"/>
      <c r="BV35" s="5951"/>
      <c r="BW35" s="5951"/>
      <c r="BX35" s="5951"/>
      <c r="BY35" s="5951"/>
      <c r="BZ35" s="5951"/>
      <c r="CA35" s="5951"/>
      <c r="CB35" s="5951"/>
      <c r="CC35" s="5951"/>
      <c r="CD35" s="5951"/>
      <c r="CE35" s="5951"/>
      <c r="CF35" s="5951"/>
      <c r="CG35" s="5951"/>
    </row>
    <row r="36" spans="2:86" ht="15" customHeight="1">
      <c r="B36" s="948">
        <v>4</v>
      </c>
      <c r="C36" s="6926" t="s">
        <v>24906</v>
      </c>
      <c r="D36" s="6927"/>
      <c r="E36" s="6927"/>
      <c r="F36" s="6927"/>
      <c r="G36" s="6927"/>
      <c r="H36" s="6927"/>
      <c r="I36" s="6927"/>
      <c r="J36" s="6927"/>
      <c r="K36" s="6927"/>
      <c r="L36" s="6927"/>
      <c r="M36" s="6927"/>
      <c r="N36" s="6927"/>
      <c r="O36" s="6927"/>
      <c r="P36" s="6927"/>
      <c r="Q36" s="6927"/>
      <c r="R36" s="6927"/>
      <c r="S36" s="6927"/>
      <c r="T36" s="6927"/>
      <c r="U36" s="6928"/>
      <c r="V36" s="1853"/>
      <c r="W36" s="901"/>
      <c r="X36" s="901"/>
      <c r="Y36" s="901"/>
      <c r="Z36" s="901"/>
      <c r="AA36" s="901"/>
      <c r="AB36" s="901"/>
      <c r="AC36" s="901"/>
      <c r="AD36" s="901"/>
      <c r="AE36" s="1019"/>
      <c r="AF36" s="1019"/>
      <c r="AG36" s="1019"/>
      <c r="AH36" s="1019"/>
      <c r="AI36" s="1019"/>
      <c r="AJ36" s="1019"/>
      <c r="AK36" s="1019"/>
      <c r="AL36" s="1019"/>
      <c r="AM36" s="1019"/>
      <c r="AN36" s="1019"/>
      <c r="BC36" s="5951"/>
      <c r="BD36" s="5951"/>
      <c r="BE36" s="5951"/>
      <c r="BF36" s="5951"/>
      <c r="BG36" s="5951"/>
      <c r="BH36" s="5951"/>
      <c r="BI36" s="5951"/>
      <c r="BJ36" s="5951"/>
      <c r="BK36" s="5951"/>
      <c r="BL36" s="5951"/>
      <c r="BM36" s="5951"/>
      <c r="BN36" s="5951"/>
      <c r="BO36" s="5951"/>
      <c r="BP36" s="5951"/>
      <c r="BQ36" s="5951"/>
      <c r="BR36" s="5951"/>
      <c r="BS36" s="5951"/>
      <c r="BT36" s="5951"/>
      <c r="BU36" s="5951"/>
      <c r="BV36" s="5951"/>
      <c r="BW36" s="5951"/>
      <c r="BX36" s="5951"/>
      <c r="BY36" s="5951"/>
      <c r="BZ36" s="5951"/>
      <c r="CA36" s="5951"/>
      <c r="CB36" s="5951"/>
      <c r="CC36" s="5951"/>
      <c r="CD36" s="5951"/>
      <c r="CE36" s="5951"/>
      <c r="CF36" s="5951"/>
      <c r="CG36" s="5951"/>
    </row>
    <row r="37" spans="2:86" ht="15" customHeight="1">
      <c r="B37" s="948">
        <v>5</v>
      </c>
      <c r="C37" s="6926" t="s">
        <v>24907</v>
      </c>
      <c r="D37" s="6927"/>
      <c r="E37" s="6927"/>
      <c r="F37" s="6927"/>
      <c r="G37" s="6927"/>
      <c r="H37" s="6927"/>
      <c r="I37" s="6927"/>
      <c r="J37" s="6927"/>
      <c r="K37" s="6927"/>
      <c r="L37" s="6927"/>
      <c r="M37" s="6927"/>
      <c r="N37" s="6927"/>
      <c r="O37" s="6927"/>
      <c r="P37" s="6927"/>
      <c r="Q37" s="6927"/>
      <c r="R37" s="6927"/>
      <c r="S37" s="6927"/>
      <c r="T37" s="6927"/>
      <c r="U37" s="6928"/>
      <c r="V37" s="1853"/>
      <c r="W37" s="901"/>
      <c r="X37" s="901"/>
      <c r="Y37" s="901"/>
      <c r="Z37" s="901"/>
      <c r="AA37" s="901"/>
      <c r="AB37" s="901"/>
      <c r="AC37" s="901"/>
      <c r="AD37" s="901"/>
      <c r="AE37" s="1019"/>
      <c r="AF37" s="1019"/>
      <c r="AG37" s="1019"/>
      <c r="AH37" s="1019"/>
      <c r="AI37" s="1019"/>
      <c r="AJ37" s="1019"/>
      <c r="AK37" s="1019"/>
      <c r="AL37" s="1019"/>
      <c r="AM37" s="1019"/>
      <c r="AN37" s="1019"/>
      <c r="BC37" s="5951"/>
      <c r="BD37" s="5951"/>
      <c r="BE37" s="5951"/>
      <c r="BF37" s="5951"/>
      <c r="BG37" s="5951"/>
      <c r="BH37" s="5951"/>
      <c r="BI37" s="5951"/>
      <c r="BJ37" s="5951"/>
      <c r="BK37" s="5951"/>
      <c r="BL37" s="5951"/>
      <c r="BM37" s="5951"/>
      <c r="BN37" s="5951"/>
      <c r="BO37" s="5951"/>
      <c r="BP37" s="5951"/>
      <c r="BQ37" s="5951"/>
      <c r="BR37" s="5951"/>
      <c r="BS37" s="5951"/>
      <c r="BT37" s="5951"/>
      <c r="BU37" s="5951"/>
      <c r="BV37" s="5951"/>
      <c r="BW37" s="5951"/>
      <c r="BX37" s="5951"/>
      <c r="BY37" s="5951"/>
      <c r="BZ37" s="5951"/>
      <c r="CA37" s="5951"/>
      <c r="CB37" s="5951"/>
      <c r="CC37" s="5951"/>
      <c r="CD37" s="5951"/>
      <c r="CE37" s="5951"/>
      <c r="CF37" s="5951"/>
      <c r="CG37" s="5951"/>
      <c r="CH37" s="5955"/>
    </row>
    <row r="38" spans="2:86" ht="15" customHeight="1">
      <c r="B38" s="948">
        <v>6</v>
      </c>
      <c r="C38" s="6926" t="s">
        <v>24908</v>
      </c>
      <c r="D38" s="6927"/>
      <c r="E38" s="6927"/>
      <c r="F38" s="6927"/>
      <c r="G38" s="6927"/>
      <c r="H38" s="6927"/>
      <c r="I38" s="6927"/>
      <c r="J38" s="6927"/>
      <c r="K38" s="6927"/>
      <c r="L38" s="6927"/>
      <c r="M38" s="6927"/>
      <c r="N38" s="6927"/>
      <c r="O38" s="6927"/>
      <c r="P38" s="6927"/>
      <c r="Q38" s="6927"/>
      <c r="R38" s="6927"/>
      <c r="S38" s="6927"/>
      <c r="T38" s="6927"/>
      <c r="U38" s="6928"/>
      <c r="V38" s="1853"/>
      <c r="W38" s="901"/>
      <c r="X38" s="901"/>
      <c r="Y38" s="901"/>
      <c r="Z38" s="901"/>
      <c r="AA38" s="901"/>
      <c r="AB38" s="901"/>
      <c r="AC38" s="901"/>
      <c r="AD38" s="901"/>
      <c r="AE38" s="1019"/>
      <c r="AF38" s="1019"/>
      <c r="AG38" s="1019"/>
      <c r="AH38" s="1019"/>
      <c r="AI38" s="1019"/>
      <c r="AJ38" s="1019"/>
      <c r="AK38" s="1019"/>
      <c r="AL38" s="1019"/>
      <c r="AM38" s="1019"/>
      <c r="AN38" s="1019"/>
      <c r="BC38" s="5951"/>
      <c r="BD38" s="5951"/>
      <c r="BE38" s="5951"/>
      <c r="BF38" s="5951"/>
      <c r="BG38" s="5951"/>
      <c r="BH38" s="5951"/>
      <c r="BI38" s="5951"/>
      <c r="BJ38" s="5951"/>
      <c r="BK38" s="5951"/>
      <c r="BL38" s="5951"/>
      <c r="BM38" s="5951"/>
      <c r="BN38" s="5951"/>
      <c r="BO38" s="5951"/>
      <c r="BP38" s="5951"/>
      <c r="BQ38" s="5951"/>
      <c r="BR38" s="5951"/>
      <c r="BS38" s="5951"/>
      <c r="BT38" s="5951"/>
      <c r="BU38" s="5951"/>
      <c r="BV38" s="5951"/>
      <c r="BW38" s="5951"/>
      <c r="BX38" s="5951"/>
      <c r="BY38" s="5951"/>
      <c r="BZ38" s="5951"/>
      <c r="CA38" s="5951"/>
      <c r="CB38" s="5951"/>
      <c r="CC38" s="5951"/>
      <c r="CD38" s="5951"/>
      <c r="CE38" s="5951"/>
      <c r="CF38" s="5951"/>
      <c r="CG38" s="5951"/>
      <c r="CH38" s="5955"/>
    </row>
    <row r="39" spans="2:86" ht="15" customHeight="1">
      <c r="B39" s="3957" t="s">
        <v>523</v>
      </c>
      <c r="C39" s="3958" t="str">
        <f>$C$16</f>
        <v>Service charges</v>
      </c>
      <c r="D39" s="3958"/>
      <c r="E39" s="3958"/>
      <c r="F39" s="3958"/>
      <c r="G39" s="3958"/>
      <c r="H39" s="3958"/>
      <c r="I39" s="3958"/>
      <c r="J39" s="3958"/>
      <c r="K39" s="3958"/>
      <c r="L39" s="3958"/>
      <c r="M39" s="3958"/>
      <c r="N39" s="3958"/>
      <c r="O39" s="3958"/>
      <c r="P39" s="3958"/>
      <c r="Q39" s="3958"/>
      <c r="R39" s="3958"/>
      <c r="S39" s="3958"/>
      <c r="T39" s="3958"/>
      <c r="U39" s="3959"/>
      <c r="V39" s="1853"/>
      <c r="W39" s="901"/>
      <c r="X39" s="901"/>
      <c r="Y39" s="901"/>
      <c r="Z39" s="901"/>
      <c r="AA39" s="901"/>
      <c r="AB39" s="901"/>
      <c r="AC39" s="901"/>
      <c r="AD39" s="901"/>
      <c r="AE39" s="1019"/>
      <c r="AF39" s="1019"/>
      <c r="AG39" s="1019"/>
      <c r="AH39" s="1019"/>
      <c r="AI39" s="1019"/>
      <c r="AJ39" s="1019"/>
      <c r="AK39" s="1019"/>
      <c r="AL39" s="1019"/>
      <c r="AM39" s="1019"/>
      <c r="AN39" s="1019"/>
      <c r="BC39" s="5951"/>
      <c r="BD39" s="5951"/>
      <c r="BE39" s="5951"/>
      <c r="BF39" s="5951"/>
      <c r="BG39" s="5951"/>
      <c r="BH39" s="5951"/>
      <c r="BI39" s="5951"/>
      <c r="BJ39" s="5951"/>
      <c r="BK39" s="5951"/>
      <c r="BL39" s="5951"/>
      <c r="BM39" s="5951"/>
      <c r="BN39" s="5951"/>
      <c r="BO39" s="5951"/>
      <c r="BP39" s="5951"/>
      <c r="BQ39" s="5951"/>
      <c r="BR39" s="5951"/>
      <c r="BS39" s="5951"/>
      <c r="BT39" s="5951"/>
      <c r="BU39" s="5951"/>
      <c r="BV39" s="5951"/>
      <c r="BW39" s="5951"/>
      <c r="BX39" s="5951"/>
      <c r="BY39" s="5951"/>
      <c r="BZ39" s="5951"/>
      <c r="CA39" s="5951"/>
      <c r="CB39" s="5951"/>
      <c r="CC39" s="5951"/>
      <c r="CD39" s="5951"/>
      <c r="CE39" s="5951"/>
      <c r="CF39" s="5951"/>
      <c r="CG39" s="5951"/>
      <c r="CH39" s="5955"/>
    </row>
    <row r="40" spans="2:86" ht="15" customHeight="1">
      <c r="B40" s="948">
        <v>7</v>
      </c>
      <c r="C40" s="6926" t="s">
        <v>21406</v>
      </c>
      <c r="D40" s="6927"/>
      <c r="E40" s="6927"/>
      <c r="F40" s="6927"/>
      <c r="G40" s="6927"/>
      <c r="H40" s="6927"/>
      <c r="I40" s="6927"/>
      <c r="J40" s="6927"/>
      <c r="K40" s="6927"/>
      <c r="L40" s="6927"/>
      <c r="M40" s="6927"/>
      <c r="N40" s="6927"/>
      <c r="O40" s="6927"/>
      <c r="P40" s="6927"/>
      <c r="Q40" s="6927"/>
      <c r="R40" s="6927"/>
      <c r="S40" s="6927"/>
      <c r="T40" s="6927"/>
      <c r="U40" s="6928"/>
      <c r="V40" s="1853"/>
      <c r="W40" s="901"/>
      <c r="X40" s="901"/>
      <c r="Y40" s="901"/>
      <c r="Z40" s="901"/>
      <c r="AA40" s="901"/>
      <c r="AB40" s="901"/>
      <c r="AC40" s="901"/>
      <c r="AD40" s="901"/>
      <c r="AE40" s="1019"/>
      <c r="AF40" s="1019"/>
      <c r="AG40" s="1019"/>
      <c r="AH40" s="1019"/>
      <c r="AI40" s="1019"/>
      <c r="AJ40" s="1019"/>
      <c r="AK40" s="1019"/>
      <c r="AL40" s="1019"/>
      <c r="AM40" s="1019"/>
      <c r="AN40" s="1019"/>
      <c r="BC40" s="5951"/>
      <c r="BD40" s="5951"/>
      <c r="BE40" s="5951"/>
      <c r="BF40" s="5951"/>
      <c r="BG40" s="5951"/>
      <c r="BH40" s="5951"/>
      <c r="BI40" s="5951"/>
      <c r="BJ40" s="5951"/>
      <c r="BK40" s="5951"/>
      <c r="BL40" s="5951"/>
      <c r="BM40" s="5951"/>
      <c r="BN40" s="5951"/>
      <c r="BO40" s="5951"/>
      <c r="BP40" s="5951"/>
      <c r="BQ40" s="5951"/>
      <c r="BR40" s="5951"/>
      <c r="BS40" s="5951"/>
      <c r="BT40" s="5951"/>
      <c r="BU40" s="5951"/>
      <c r="BV40" s="5951"/>
      <c r="BW40" s="5951"/>
      <c r="BX40" s="5951"/>
      <c r="BY40" s="5951"/>
      <c r="BZ40" s="5951"/>
      <c r="CA40" s="5951"/>
      <c r="CB40" s="5951"/>
      <c r="CC40" s="5951"/>
      <c r="CD40" s="5951"/>
      <c r="CE40" s="5951"/>
      <c r="CF40" s="5951"/>
      <c r="CG40" s="5951"/>
      <c r="CH40" s="5955"/>
    </row>
    <row r="41" spans="2:86" ht="15" customHeight="1">
      <c r="B41" s="948">
        <v>8</v>
      </c>
      <c r="C41" s="6926" t="s">
        <v>21407</v>
      </c>
      <c r="D41" s="6927"/>
      <c r="E41" s="6927"/>
      <c r="F41" s="6927"/>
      <c r="G41" s="6927"/>
      <c r="H41" s="6927"/>
      <c r="I41" s="6927"/>
      <c r="J41" s="6927"/>
      <c r="K41" s="6927"/>
      <c r="L41" s="6927"/>
      <c r="M41" s="6927"/>
      <c r="N41" s="6927"/>
      <c r="O41" s="6927"/>
      <c r="P41" s="6927"/>
      <c r="Q41" s="6927"/>
      <c r="R41" s="6927"/>
      <c r="S41" s="6927"/>
      <c r="T41" s="6927"/>
      <c r="U41" s="6928"/>
      <c r="V41" s="1853"/>
      <c r="W41" s="901"/>
      <c r="X41" s="901"/>
      <c r="Y41" s="901"/>
      <c r="Z41" s="901"/>
      <c r="AA41" s="901"/>
      <c r="AB41" s="901"/>
      <c r="AC41" s="901"/>
      <c r="AD41" s="901"/>
      <c r="AE41" s="1019"/>
      <c r="AF41" s="1019"/>
      <c r="AG41" s="1019"/>
      <c r="AH41" s="1019"/>
      <c r="AI41" s="1019"/>
      <c r="AJ41" s="1019"/>
      <c r="AK41" s="1019"/>
      <c r="AL41" s="1019"/>
      <c r="AM41" s="1019"/>
      <c r="AN41" s="1019"/>
      <c r="BC41" s="5951"/>
      <c r="BD41" s="5951"/>
      <c r="BE41" s="5951"/>
      <c r="BF41" s="5951"/>
      <c r="BG41" s="5951"/>
      <c r="BH41" s="5951"/>
      <c r="BI41" s="5951"/>
      <c r="BJ41" s="5951"/>
      <c r="BK41" s="5951"/>
      <c r="BL41" s="5951"/>
      <c r="BM41" s="5951"/>
      <c r="BN41" s="5951"/>
      <c r="BO41" s="5951"/>
      <c r="BP41" s="5951"/>
      <c r="BQ41" s="5951"/>
      <c r="BR41" s="5951"/>
      <c r="BS41" s="5951"/>
      <c r="BT41" s="5951"/>
      <c r="BU41" s="5951"/>
      <c r="BV41" s="5951"/>
      <c r="BW41" s="5951"/>
      <c r="BX41" s="5951"/>
      <c r="BY41" s="5951"/>
      <c r="BZ41" s="5951"/>
      <c r="CA41" s="5951"/>
      <c r="CB41" s="5951"/>
      <c r="CC41" s="5951"/>
      <c r="CD41" s="5951"/>
      <c r="CE41" s="5951"/>
      <c r="CF41" s="5951"/>
      <c r="CG41" s="5951"/>
      <c r="CH41" s="5955"/>
    </row>
    <row r="42" spans="2:86" ht="15" customHeight="1" thickBot="1">
      <c r="B42" s="972">
        <v>9</v>
      </c>
      <c r="C42" s="6930" t="s">
        <v>21408</v>
      </c>
      <c r="D42" s="6931"/>
      <c r="E42" s="6931"/>
      <c r="F42" s="6931"/>
      <c r="G42" s="6931"/>
      <c r="H42" s="6931"/>
      <c r="I42" s="6931"/>
      <c r="J42" s="6931"/>
      <c r="K42" s="6931"/>
      <c r="L42" s="6931"/>
      <c r="M42" s="6931"/>
      <c r="N42" s="6931"/>
      <c r="O42" s="6931"/>
      <c r="P42" s="6931"/>
      <c r="Q42" s="6931"/>
      <c r="R42" s="6931"/>
      <c r="S42" s="6931"/>
      <c r="T42" s="6931"/>
      <c r="U42" s="6932"/>
      <c r="V42" s="1853"/>
      <c r="W42" s="901"/>
      <c r="X42" s="901"/>
      <c r="Y42" s="901"/>
      <c r="Z42" s="901"/>
      <c r="AA42" s="901"/>
      <c r="AB42" s="901"/>
      <c r="AC42" s="901"/>
      <c r="AD42" s="901"/>
      <c r="AE42" s="1019"/>
      <c r="AF42" s="1019"/>
      <c r="AG42" s="1019"/>
      <c r="AH42" s="1019"/>
      <c r="AI42" s="1019"/>
      <c r="AJ42" s="1019"/>
      <c r="AK42" s="1019"/>
      <c r="AL42" s="1019"/>
      <c r="AM42" s="1019"/>
      <c r="AN42" s="1019"/>
      <c r="BC42" s="5951"/>
      <c r="BD42" s="5951"/>
      <c r="BE42" s="5951"/>
      <c r="BF42" s="5951"/>
      <c r="BG42" s="5951"/>
      <c r="BH42" s="5951"/>
      <c r="BI42" s="5951"/>
      <c r="BJ42" s="5951"/>
      <c r="BK42" s="5951"/>
      <c r="BL42" s="5951"/>
      <c r="BM42" s="5951"/>
      <c r="BN42" s="5951"/>
      <c r="BO42" s="5951"/>
      <c r="BP42" s="5951"/>
      <c r="BQ42" s="5951"/>
      <c r="BR42" s="5951"/>
      <c r="BS42" s="5951"/>
      <c r="BT42" s="5951"/>
      <c r="BU42" s="5951"/>
      <c r="BV42" s="5951"/>
      <c r="BW42" s="5951"/>
      <c r="BX42" s="5951"/>
      <c r="BY42" s="5951"/>
      <c r="BZ42" s="5951"/>
      <c r="CA42" s="5951"/>
      <c r="CB42" s="5951"/>
      <c r="CC42" s="5951"/>
      <c r="CD42" s="5951"/>
      <c r="CE42" s="5951"/>
      <c r="CF42" s="5951"/>
      <c r="CG42" s="5951"/>
      <c r="CH42" s="5955"/>
    </row>
  </sheetData>
  <customSheetViews>
    <customSheetView guid="{A8453347-62D5-433C-AC17-73E6B4F2766F}" scale="80" fitToPage="1">
      <selection activeCell="H15" sqref="H15"/>
      <pageMargins left="0" right="0" top="0" bottom="0" header="0" footer="0"/>
      <pageSetup paperSize="8" scale="26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selection activeCell="A29" sqref="A29"/>
      <pageMargins left="0" right="0" top="0" bottom="0" header="0" footer="0"/>
      <pageSetup paperSize="8" scale="26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28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5">
    <mergeCell ref="BC4:CG4"/>
    <mergeCell ref="AA3:AD3"/>
    <mergeCell ref="G3:J3"/>
    <mergeCell ref="K3:N3"/>
    <mergeCell ref="O3:R3"/>
    <mergeCell ref="S3:V3"/>
    <mergeCell ref="W3:Z3"/>
    <mergeCell ref="AW3:AZ3"/>
    <mergeCell ref="AS4:AT4"/>
    <mergeCell ref="AE3:AH3"/>
    <mergeCell ref="AI3:AL3"/>
    <mergeCell ref="B4:C4"/>
    <mergeCell ref="B6:F6"/>
    <mergeCell ref="G6:J6"/>
    <mergeCell ref="K6:N6"/>
    <mergeCell ref="O6:R6"/>
    <mergeCell ref="C42:U42"/>
    <mergeCell ref="C34:U34"/>
    <mergeCell ref="C35:U35"/>
    <mergeCell ref="C36:U36"/>
    <mergeCell ref="C37:U37"/>
    <mergeCell ref="C38:U38"/>
    <mergeCell ref="C40:U40"/>
    <mergeCell ref="AS6:AV6"/>
    <mergeCell ref="AW6:AZ6"/>
    <mergeCell ref="C41:U41"/>
    <mergeCell ref="C33:U33"/>
    <mergeCell ref="AE6:AH6"/>
    <mergeCell ref="AI6:AL6"/>
    <mergeCell ref="B27:U27"/>
    <mergeCell ref="B29:U29"/>
    <mergeCell ref="C31:U31"/>
    <mergeCell ref="S6:V6"/>
    <mergeCell ref="W6:Z6"/>
    <mergeCell ref="AA6:AD6"/>
  </mergeCells>
  <conditionalFormatting sqref="AQ9:AQ16">
    <cfRule type="cellIs" dxfId="440" priority="4" operator="equal">
      <formula>0</formula>
    </cfRule>
  </conditionalFormatting>
  <conditionalFormatting sqref="AQ17:AQ19">
    <cfRule type="cellIs" dxfId="43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28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J9:J19" formulaRange="1"/>
    <ignoredError sqref="E15:E16 AU15:AU16" numberStoredAsText="1"/>
  </ignoredErrors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>
    <tabColor rgb="FFFFC000"/>
    <pageSetUpPr fitToPage="1"/>
  </sheetPr>
  <dimension ref="B1:O45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4.58203125" style="1" customWidth="1"/>
    <col min="3" max="3" width="68.0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6.58203125" style="1" bestFit="1" customWidth="1"/>
    <col min="14" max="14" width="17.08203125" style="1" customWidth="1"/>
    <col min="15" max="16384" width="9.58203125" style="1"/>
  </cols>
  <sheetData>
    <row r="1" spans="2:15" ht="20">
      <c r="B1" s="4350" t="s">
        <v>24909</v>
      </c>
      <c r="C1" s="4350"/>
      <c r="D1" s="4350"/>
      <c r="E1" s="4350"/>
      <c r="F1" s="4350"/>
      <c r="G1" s="4350"/>
      <c r="H1" s="4350"/>
      <c r="I1" s="4350"/>
      <c r="J1" s="4350"/>
      <c r="K1" s="180" t="s">
        <v>3</v>
      </c>
      <c r="L1" s="180"/>
      <c r="M1" s="182" t="s">
        <v>420</v>
      </c>
      <c r="N1" s="182"/>
      <c r="O1" s="4348"/>
    </row>
    <row r="2" spans="2:15" ht="14.5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4357"/>
      <c r="O2" s="4348"/>
    </row>
    <row r="3" spans="2:15" ht="14.5" thickBot="1"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4358" t="s">
        <v>215</v>
      </c>
      <c r="H3" s="186" t="s">
        <v>216</v>
      </c>
      <c r="I3" s="186" t="s">
        <v>217</v>
      </c>
      <c r="J3" s="186" t="s">
        <v>218</v>
      </c>
      <c r="K3" s="188" t="s">
        <v>219</v>
      </c>
      <c r="L3" s="631"/>
      <c r="M3" s="679" t="s">
        <v>434</v>
      </c>
      <c r="N3" s="680" t="s">
        <v>435</v>
      </c>
      <c r="O3" s="4348"/>
    </row>
    <row r="4" spans="2:15" ht="14.5" thickBot="1">
      <c r="B4" s="4357"/>
      <c r="C4" s="4357"/>
      <c r="D4" s="4357"/>
      <c r="E4" s="4357"/>
      <c r="F4" s="4357"/>
      <c r="G4" s="4357"/>
      <c r="H4" s="4357"/>
      <c r="I4" s="4357"/>
      <c r="J4" s="4357"/>
      <c r="K4" s="4357"/>
      <c r="L4" s="4357"/>
      <c r="M4" s="4357"/>
      <c r="N4" s="4357"/>
      <c r="O4" s="4348"/>
    </row>
    <row r="5" spans="2:15" ht="14.5" thickBot="1">
      <c r="B5" s="6722" t="s">
        <v>1900</v>
      </c>
      <c r="C5" s="6723"/>
      <c r="D5" s="6723"/>
      <c r="E5" s="6723"/>
      <c r="F5" s="6724"/>
      <c r="G5" s="6735"/>
      <c r="H5" s="6736"/>
      <c r="I5" s="6736"/>
      <c r="J5" s="6736"/>
      <c r="K5" s="6737"/>
      <c r="L5" s="4357"/>
      <c r="M5" s="4357"/>
      <c r="N5" s="4357"/>
      <c r="O5" s="4348"/>
    </row>
    <row r="6" spans="2:15" ht="14.5" thickBot="1">
      <c r="B6" s="4357"/>
      <c r="C6" s="4357"/>
      <c r="D6" s="4357"/>
      <c r="E6" s="4357"/>
      <c r="F6" s="4357"/>
      <c r="G6" s="4357"/>
      <c r="H6" s="4357"/>
      <c r="I6" s="4357"/>
      <c r="J6" s="4357"/>
      <c r="K6" s="4357"/>
      <c r="L6" s="4357"/>
      <c r="M6" s="4357"/>
      <c r="N6" s="4357"/>
      <c r="O6" s="4348"/>
    </row>
    <row r="7" spans="2:15" ht="14.5" thickBot="1">
      <c r="B7" s="13" t="s">
        <v>436</v>
      </c>
      <c r="C7" s="14"/>
      <c r="D7" s="6"/>
      <c r="E7" s="6"/>
      <c r="F7" s="6"/>
      <c r="G7" s="6"/>
      <c r="H7" s="6"/>
      <c r="I7" s="6"/>
      <c r="J7" s="6"/>
      <c r="K7" s="4357"/>
      <c r="L7" s="4357"/>
      <c r="M7" s="4357"/>
      <c r="N7" s="4357"/>
      <c r="O7" s="4348"/>
    </row>
    <row r="8" spans="2:15">
      <c r="B8" s="15">
        <v>1</v>
      </c>
      <c r="C8" s="681"/>
      <c r="D8" s="17"/>
      <c r="E8" s="17"/>
      <c r="F8" s="85"/>
      <c r="G8" s="20"/>
      <c r="H8" s="61"/>
      <c r="I8" s="61"/>
      <c r="J8" s="61"/>
      <c r="K8" s="62"/>
      <c r="L8" s="4357"/>
      <c r="M8" s="382"/>
      <c r="N8" s="24"/>
      <c r="O8" s="682"/>
    </row>
    <row r="9" spans="2:15">
      <c r="B9" s="65">
        <v>2</v>
      </c>
      <c r="C9" s="153"/>
      <c r="D9" s="67"/>
      <c r="E9" s="67"/>
      <c r="F9" s="321"/>
      <c r="G9" s="322"/>
      <c r="H9" s="285"/>
      <c r="I9" s="285"/>
      <c r="J9" s="285"/>
      <c r="K9" s="70"/>
      <c r="L9" s="4357"/>
      <c r="M9" s="167"/>
      <c r="N9" s="33"/>
      <c r="O9" s="682"/>
    </row>
    <row r="10" spans="2:15">
      <c r="B10" s="65">
        <v>3</v>
      </c>
      <c r="C10" s="153"/>
      <c r="D10" s="67"/>
      <c r="E10" s="67"/>
      <c r="F10" s="321"/>
      <c r="G10" s="322"/>
      <c r="H10" s="285"/>
      <c r="I10" s="285"/>
      <c r="J10" s="285"/>
      <c r="K10" s="70"/>
      <c r="L10" s="4357"/>
      <c r="M10" s="167"/>
      <c r="N10" s="33"/>
      <c r="O10" s="682"/>
    </row>
    <row r="11" spans="2:15">
      <c r="B11" s="65">
        <v>4</v>
      </c>
      <c r="C11" s="153"/>
      <c r="D11" s="67"/>
      <c r="E11" s="67"/>
      <c r="F11" s="321"/>
      <c r="G11" s="322"/>
      <c r="H11" s="285"/>
      <c r="I11" s="285"/>
      <c r="J11" s="285"/>
      <c r="K11" s="70"/>
      <c r="L11" s="4357"/>
      <c r="M11" s="167"/>
      <c r="N11" s="33"/>
      <c r="O11" s="682"/>
    </row>
    <row r="12" spans="2:15">
      <c r="B12" s="65">
        <v>5</v>
      </c>
      <c r="C12" s="153"/>
      <c r="D12" s="67"/>
      <c r="E12" s="67"/>
      <c r="F12" s="321"/>
      <c r="G12" s="322"/>
      <c r="H12" s="285"/>
      <c r="I12" s="285"/>
      <c r="J12" s="285"/>
      <c r="K12" s="70"/>
      <c r="L12" s="4357"/>
      <c r="M12" s="167"/>
      <c r="N12" s="33"/>
      <c r="O12" s="682"/>
    </row>
    <row r="13" spans="2:15" ht="14.5" thickBot="1">
      <c r="B13" s="34">
        <v>6</v>
      </c>
      <c r="C13" s="683"/>
      <c r="D13" s="36"/>
      <c r="E13" s="36"/>
      <c r="F13" s="124"/>
      <c r="G13" s="97"/>
      <c r="H13" s="39"/>
      <c r="I13" s="39"/>
      <c r="J13" s="39"/>
      <c r="K13" s="40"/>
      <c r="L13" s="4357"/>
      <c r="M13" s="663"/>
      <c r="N13" s="540"/>
      <c r="O13" s="682"/>
    </row>
    <row r="14" spans="2:15" ht="14.5" thickBot="1">
      <c r="B14" s="6"/>
      <c r="C14" s="6"/>
      <c r="D14" s="4357"/>
      <c r="E14" s="4357"/>
      <c r="F14" s="4357"/>
      <c r="G14" s="4357"/>
      <c r="H14" s="4357"/>
      <c r="I14" s="4357"/>
      <c r="J14" s="4357"/>
      <c r="K14" s="4357"/>
      <c r="L14" s="4357"/>
      <c r="M14" s="266"/>
      <c r="N14" s="266"/>
      <c r="O14" s="682"/>
    </row>
    <row r="15" spans="2:15" ht="14.5" thickBot="1">
      <c r="B15" s="13" t="s">
        <v>480</v>
      </c>
      <c r="C15" s="14"/>
      <c r="D15" s="6"/>
      <c r="E15" s="6"/>
      <c r="F15" s="6"/>
      <c r="G15" s="6"/>
      <c r="H15" s="6"/>
      <c r="I15" s="6"/>
      <c r="J15" s="6"/>
      <c r="K15" s="4357"/>
      <c r="L15" s="4357"/>
      <c r="M15" s="266"/>
      <c r="N15" s="266"/>
      <c r="O15" s="682"/>
    </row>
    <row r="16" spans="2:15">
      <c r="B16" s="15">
        <v>7</v>
      </c>
      <c r="C16" s="681"/>
      <c r="D16" s="17"/>
      <c r="E16" s="17"/>
      <c r="F16" s="85"/>
      <c r="G16" s="20"/>
      <c r="H16" s="61"/>
      <c r="I16" s="61"/>
      <c r="J16" s="61"/>
      <c r="K16" s="62"/>
      <c r="L16" s="4357"/>
      <c r="M16" s="382"/>
      <c r="N16" s="24"/>
      <c r="O16" s="682"/>
    </row>
    <row r="17" spans="2:15">
      <c r="B17" s="65">
        <v>8</v>
      </c>
      <c r="C17" s="153"/>
      <c r="D17" s="67"/>
      <c r="E17" s="67"/>
      <c r="F17" s="321"/>
      <c r="G17" s="322"/>
      <c r="H17" s="285"/>
      <c r="I17" s="285"/>
      <c r="J17" s="285"/>
      <c r="K17" s="70"/>
      <c r="L17" s="4357"/>
      <c r="M17" s="167"/>
      <c r="N17" s="33"/>
      <c r="O17" s="682"/>
    </row>
    <row r="18" spans="2:15">
      <c r="B18" s="65">
        <v>9</v>
      </c>
      <c r="C18" s="153"/>
      <c r="D18" s="67"/>
      <c r="E18" s="67"/>
      <c r="F18" s="321"/>
      <c r="G18" s="322"/>
      <c r="H18" s="285"/>
      <c r="I18" s="285"/>
      <c r="J18" s="285"/>
      <c r="K18" s="70"/>
      <c r="L18" s="4357"/>
      <c r="M18" s="167"/>
      <c r="N18" s="33"/>
      <c r="O18" s="682"/>
    </row>
    <row r="19" spans="2:15">
      <c r="B19" s="65">
        <v>10</v>
      </c>
      <c r="C19" s="153"/>
      <c r="D19" s="67"/>
      <c r="E19" s="67"/>
      <c r="F19" s="321"/>
      <c r="G19" s="322"/>
      <c r="H19" s="285"/>
      <c r="I19" s="285"/>
      <c r="J19" s="285"/>
      <c r="K19" s="70"/>
      <c r="L19" s="4357"/>
      <c r="M19" s="167"/>
      <c r="N19" s="33"/>
      <c r="O19" s="682"/>
    </row>
    <row r="20" spans="2:15">
      <c r="B20" s="65">
        <v>11</v>
      </c>
      <c r="C20" s="153"/>
      <c r="D20" s="67"/>
      <c r="E20" s="67"/>
      <c r="F20" s="321"/>
      <c r="G20" s="322"/>
      <c r="H20" s="285"/>
      <c r="I20" s="285"/>
      <c r="J20" s="285"/>
      <c r="K20" s="70"/>
      <c r="L20" s="4357"/>
      <c r="M20" s="167"/>
      <c r="N20" s="33"/>
      <c r="O20" s="682"/>
    </row>
    <row r="21" spans="2:15" ht="14.5" thickBot="1">
      <c r="B21" s="34">
        <v>12</v>
      </c>
      <c r="C21" s="683"/>
      <c r="D21" s="36"/>
      <c r="E21" s="36"/>
      <c r="F21" s="124"/>
      <c r="G21" s="97"/>
      <c r="H21" s="39"/>
      <c r="I21" s="39"/>
      <c r="J21" s="39"/>
      <c r="K21" s="40"/>
      <c r="L21" s="4357"/>
      <c r="M21" s="98"/>
      <c r="N21" s="42"/>
      <c r="O21" s="682"/>
    </row>
    <row r="22" spans="2:15">
      <c r="B22" s="375"/>
      <c r="C22" s="693"/>
      <c r="D22" s="19"/>
      <c r="E22" s="19"/>
      <c r="F22" s="19"/>
      <c r="G22" s="57"/>
      <c r="H22" s="57"/>
      <c r="I22" s="57"/>
      <c r="J22" s="57"/>
      <c r="K22" s="4357"/>
      <c r="L22" s="4357"/>
      <c r="M22" s="4369"/>
      <c r="N22" s="4348"/>
      <c r="O22" s="4348"/>
    </row>
    <row r="23" spans="2:15">
      <c r="B23" s="99" t="s">
        <v>324</v>
      </c>
      <c r="C23" s="100"/>
      <c r="D23" s="100"/>
      <c r="E23" s="100"/>
      <c r="F23" s="100"/>
      <c r="G23" s="100"/>
      <c r="H23" s="100"/>
      <c r="I23" s="101"/>
      <c r="J23" s="101"/>
      <c r="K23" s="4357"/>
      <c r="L23" s="4357"/>
      <c r="M23" s="4369"/>
      <c r="N23" s="4348"/>
      <c r="O23" s="682"/>
    </row>
    <row r="24" spans="2:15">
      <c r="B24" s="103"/>
      <c r="C24" s="104" t="s">
        <v>325</v>
      </c>
      <c r="D24" s="104"/>
      <c r="E24" s="100"/>
      <c r="F24" s="100"/>
      <c r="G24" s="100"/>
      <c r="H24" s="100"/>
      <c r="I24" s="100"/>
      <c r="J24" s="100"/>
      <c r="K24" s="4357"/>
      <c r="L24" s="4357"/>
      <c r="M24" s="4369"/>
      <c r="N24" s="4348"/>
      <c r="O24" s="682"/>
    </row>
    <row r="25" spans="2:15">
      <c r="B25" s="106"/>
      <c r="C25" s="104" t="s">
        <v>326</v>
      </c>
      <c r="D25" s="104"/>
      <c r="E25" s="100"/>
      <c r="F25" s="100"/>
      <c r="G25" s="100"/>
      <c r="H25" s="100"/>
      <c r="I25" s="100"/>
      <c r="J25" s="100"/>
      <c r="K25" s="4357"/>
      <c r="L25" s="4357"/>
      <c r="M25" s="4369"/>
      <c r="N25" s="4348"/>
      <c r="O25" s="682"/>
    </row>
    <row r="26" spans="2:15">
      <c r="B26" s="107"/>
      <c r="C26" s="104" t="s">
        <v>327</v>
      </c>
      <c r="D26" s="104"/>
      <c r="E26" s="100"/>
      <c r="F26" s="100"/>
      <c r="G26" s="100"/>
      <c r="H26" s="100"/>
      <c r="I26" s="100"/>
      <c r="J26" s="100"/>
      <c r="K26" s="4357"/>
      <c r="L26" s="4357"/>
      <c r="M26" s="4369"/>
      <c r="N26" s="4348"/>
      <c r="O26" s="682"/>
    </row>
    <row r="27" spans="2:15">
      <c r="B27" s="3543"/>
      <c r="C27" s="104" t="s">
        <v>328</v>
      </c>
      <c r="D27" s="104"/>
      <c r="E27" s="100"/>
      <c r="F27" s="100"/>
      <c r="G27" s="100"/>
      <c r="H27" s="100"/>
      <c r="I27" s="100"/>
      <c r="J27" s="100"/>
      <c r="K27" s="4357"/>
      <c r="L27" s="4357"/>
      <c r="M27" s="4369"/>
      <c r="N27" s="4348"/>
      <c r="O27" s="682"/>
    </row>
    <row r="28" spans="2:15" ht="14.5" thickBot="1">
      <c r="B28" s="108"/>
      <c r="C28" s="108"/>
      <c r="D28" s="108"/>
      <c r="E28" s="108"/>
      <c r="F28" s="108"/>
      <c r="G28" s="108"/>
      <c r="H28" s="108"/>
      <c r="I28" s="108"/>
      <c r="J28" s="108"/>
      <c r="K28" s="4357"/>
      <c r="L28" s="4357"/>
      <c r="M28" s="4369"/>
      <c r="N28" s="4348"/>
      <c r="O28" s="682"/>
    </row>
    <row r="29" spans="2:15" ht="15.5" thickBot="1">
      <c r="B29" s="6634" t="s">
        <v>24910</v>
      </c>
      <c r="C29" s="6635"/>
      <c r="D29" s="6635"/>
      <c r="E29" s="6635"/>
      <c r="F29" s="6635"/>
      <c r="G29" s="6635"/>
      <c r="H29" s="6635"/>
      <c r="I29" s="6635"/>
      <c r="J29" s="6635"/>
      <c r="K29" s="6636"/>
      <c r="L29" s="4357"/>
      <c r="M29" s="4369"/>
      <c r="N29" s="4348"/>
      <c r="O29" s="4348"/>
    </row>
    <row r="30" spans="2:15" ht="15.5" thickBot="1">
      <c r="B30" s="109"/>
      <c r="C30" s="110"/>
      <c r="D30" s="111"/>
      <c r="E30" s="111"/>
      <c r="F30" s="111"/>
      <c r="G30" s="111"/>
      <c r="H30" s="111"/>
      <c r="I30" s="108"/>
      <c r="J30" s="108"/>
      <c r="K30" s="108"/>
      <c r="L30" s="4357"/>
      <c r="M30" s="4369"/>
      <c r="N30" s="4348"/>
      <c r="O30" s="4348"/>
    </row>
    <row r="31" spans="2:15" ht="90" customHeight="1" thickBot="1">
      <c r="B31" s="6637"/>
      <c r="C31" s="6638"/>
      <c r="D31" s="6638"/>
      <c r="E31" s="6638"/>
      <c r="F31" s="6638"/>
      <c r="G31" s="6638"/>
      <c r="H31" s="6638"/>
      <c r="I31" s="6638"/>
      <c r="J31" s="6638"/>
      <c r="K31" s="6639"/>
      <c r="L31" s="4357"/>
      <c r="M31" s="4369"/>
      <c r="N31" s="4348"/>
      <c r="O31" s="4348"/>
    </row>
    <row r="32" spans="2:15" ht="14.5" thickBot="1">
      <c r="B32" s="4349"/>
      <c r="C32" s="112"/>
      <c r="D32" s="4349"/>
      <c r="E32" s="4349"/>
      <c r="F32" s="4349"/>
      <c r="G32" s="113"/>
      <c r="H32" s="113"/>
      <c r="I32" s="108"/>
      <c r="J32" s="108"/>
      <c r="K32" s="108"/>
      <c r="L32" s="4357"/>
      <c r="M32" s="4369"/>
      <c r="N32" s="4348"/>
      <c r="O32" s="4348"/>
    </row>
    <row r="33" spans="2:13">
      <c r="B33" s="239" t="s">
        <v>508</v>
      </c>
      <c r="C33" s="6655" t="s">
        <v>332</v>
      </c>
      <c r="D33" s="6656"/>
      <c r="E33" s="6656"/>
      <c r="F33" s="6656"/>
      <c r="G33" s="6656"/>
      <c r="H33" s="6656"/>
      <c r="I33" s="6656"/>
      <c r="J33" s="6656"/>
      <c r="K33" s="6657"/>
      <c r="L33" s="4357"/>
      <c r="M33" s="4369"/>
    </row>
    <row r="34" spans="2:13" ht="15" customHeight="1">
      <c r="B34" s="240">
        <v>1</v>
      </c>
      <c r="C34" s="6619"/>
      <c r="D34" s="6620"/>
      <c r="E34" s="6620"/>
      <c r="F34" s="6620"/>
      <c r="G34" s="6620"/>
      <c r="H34" s="6620"/>
      <c r="I34" s="6620"/>
      <c r="J34" s="6620"/>
      <c r="K34" s="6621"/>
      <c r="L34" s="4357"/>
      <c r="M34" s="4369"/>
    </row>
    <row r="35" spans="2:13" ht="15" customHeight="1">
      <c r="B35" s="240">
        <v>2</v>
      </c>
      <c r="C35" s="6619"/>
      <c r="D35" s="6653"/>
      <c r="E35" s="6653"/>
      <c r="F35" s="6653"/>
      <c r="G35" s="6653"/>
      <c r="H35" s="6653"/>
      <c r="I35" s="6653"/>
      <c r="J35" s="6653"/>
      <c r="K35" s="6654"/>
      <c r="L35" s="4357"/>
      <c r="M35" s="4369"/>
    </row>
    <row r="36" spans="2:13" ht="15" customHeight="1">
      <c r="B36" s="240">
        <v>3</v>
      </c>
      <c r="C36" s="6619"/>
      <c r="D36" s="6653"/>
      <c r="E36" s="6653"/>
      <c r="F36" s="6653"/>
      <c r="G36" s="6653"/>
      <c r="H36" s="6653"/>
      <c r="I36" s="6653"/>
      <c r="J36" s="6653"/>
      <c r="K36" s="6654"/>
      <c r="L36" s="4357"/>
      <c r="M36" s="4369"/>
    </row>
    <row r="37" spans="2:13" ht="15" customHeight="1">
      <c r="B37" s="240">
        <v>4</v>
      </c>
      <c r="C37" s="6619"/>
      <c r="D37" s="6653"/>
      <c r="E37" s="6653"/>
      <c r="F37" s="6653"/>
      <c r="G37" s="6653"/>
      <c r="H37" s="6653"/>
      <c r="I37" s="6653"/>
      <c r="J37" s="6653"/>
      <c r="K37" s="6654"/>
      <c r="L37" s="4357"/>
      <c r="M37" s="4369"/>
    </row>
    <row r="38" spans="2:13" ht="15" customHeight="1">
      <c r="B38" s="240">
        <v>5</v>
      </c>
      <c r="C38" s="6619"/>
      <c r="D38" s="6653"/>
      <c r="E38" s="6653"/>
      <c r="F38" s="6653"/>
      <c r="G38" s="6653"/>
      <c r="H38" s="6653"/>
      <c r="I38" s="6653"/>
      <c r="J38" s="6653"/>
      <c r="K38" s="6654"/>
      <c r="L38" s="4357"/>
      <c r="M38" s="4369"/>
    </row>
    <row r="39" spans="2:13" ht="15" customHeight="1">
      <c r="B39" s="240">
        <v>6</v>
      </c>
      <c r="C39" s="6619"/>
      <c r="D39" s="6653"/>
      <c r="E39" s="6653"/>
      <c r="F39" s="6653"/>
      <c r="G39" s="6653"/>
      <c r="H39" s="6653"/>
      <c r="I39" s="6653"/>
      <c r="J39" s="6653"/>
      <c r="K39" s="6654"/>
      <c r="L39" s="4357"/>
      <c r="M39" s="4369"/>
    </row>
    <row r="40" spans="2:13" ht="15" customHeight="1">
      <c r="B40" s="240">
        <v>7</v>
      </c>
      <c r="C40" s="6619"/>
      <c r="D40" s="6653"/>
      <c r="E40" s="6653"/>
      <c r="F40" s="6653"/>
      <c r="G40" s="6653"/>
      <c r="H40" s="6653"/>
      <c r="I40" s="6653"/>
      <c r="J40" s="6653"/>
      <c r="K40" s="6654"/>
      <c r="L40" s="4357"/>
      <c r="M40" s="4369"/>
    </row>
    <row r="41" spans="2:13" ht="15" customHeight="1">
      <c r="B41" s="240">
        <v>8</v>
      </c>
      <c r="C41" s="6619"/>
      <c r="D41" s="6653"/>
      <c r="E41" s="6653"/>
      <c r="F41" s="6653"/>
      <c r="G41" s="6653"/>
      <c r="H41" s="6653"/>
      <c r="I41" s="6653"/>
      <c r="J41" s="6653"/>
      <c r="K41" s="6654"/>
      <c r="L41" s="4357"/>
      <c r="M41" s="4369"/>
    </row>
    <row r="42" spans="2:13" ht="15" customHeight="1">
      <c r="B42" s="240">
        <v>9</v>
      </c>
      <c r="C42" s="6619"/>
      <c r="D42" s="6653"/>
      <c r="E42" s="6653"/>
      <c r="F42" s="6653"/>
      <c r="G42" s="6653"/>
      <c r="H42" s="6653"/>
      <c r="I42" s="6653"/>
      <c r="J42" s="6653"/>
      <c r="K42" s="6654"/>
      <c r="L42" s="4357"/>
      <c r="M42" s="4369"/>
    </row>
    <row r="43" spans="2:13" ht="15" customHeight="1">
      <c r="B43" s="240">
        <v>10</v>
      </c>
      <c r="C43" s="6619"/>
      <c r="D43" s="6653"/>
      <c r="E43" s="6653"/>
      <c r="F43" s="6653"/>
      <c r="G43" s="6653"/>
      <c r="H43" s="6653"/>
      <c r="I43" s="6653"/>
      <c r="J43" s="6653"/>
      <c r="K43" s="6654"/>
      <c r="L43" s="4357"/>
      <c r="M43" s="4369"/>
    </row>
    <row r="44" spans="2:13" ht="15" customHeight="1">
      <c r="B44" s="240">
        <v>11</v>
      </c>
      <c r="C44" s="6619"/>
      <c r="D44" s="6653"/>
      <c r="E44" s="6653"/>
      <c r="F44" s="6653"/>
      <c r="G44" s="6653"/>
      <c r="H44" s="6653"/>
      <c r="I44" s="6653"/>
      <c r="J44" s="6653"/>
      <c r="K44" s="6654"/>
      <c r="L44" s="4357"/>
      <c r="M44" s="4369"/>
    </row>
    <row r="45" spans="2:13" ht="15" customHeight="1" thickBot="1">
      <c r="B45" s="526">
        <v>12</v>
      </c>
      <c r="C45" s="6933"/>
      <c r="D45" s="6934"/>
      <c r="E45" s="6934"/>
      <c r="F45" s="6934"/>
      <c r="G45" s="6934"/>
      <c r="H45" s="6934"/>
      <c r="I45" s="6934"/>
      <c r="J45" s="6934"/>
      <c r="K45" s="6935"/>
      <c r="L45" s="4348"/>
      <c r="M45" s="4348"/>
    </row>
  </sheetData>
  <customSheetViews>
    <customSheetView guid="{A8453347-62D5-433C-AC17-73E6B4F2766F}" scale="80" fitToPage="1">
      <pageMargins left="0" right="0" top="0" bottom="0" header="0" footer="0"/>
      <pageSetup paperSize="9" scale="41" orientation="portrait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41" orientation="portrait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63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scale="63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>
    <tabColor rgb="FFFFC000"/>
    <pageSetUpPr fitToPage="1"/>
  </sheetPr>
  <dimension ref="B1:AD53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6.58203125" style="397" customWidth="1"/>
    <col min="3" max="3" width="71.58203125" style="397" bestFit="1" customWidth="1"/>
    <col min="4" max="4" width="11.58203125" style="397" customWidth="1"/>
    <col min="5" max="6" width="5.58203125" style="397" customWidth="1"/>
    <col min="7" max="14" width="9.58203125" style="397"/>
    <col min="15" max="15" width="2.08203125" style="397" customWidth="1"/>
    <col min="16" max="16" width="28.58203125" style="397" bestFit="1" customWidth="1"/>
    <col min="17" max="17" width="24.58203125" style="397" customWidth="1"/>
    <col min="18" max="18" width="2.58203125" style="397" customWidth="1"/>
    <col min="19" max="19" width="21.58203125" style="5849" customWidth="1"/>
    <col min="20" max="20" width="3" style="5849" customWidth="1"/>
    <col min="21" max="21" width="2.58203125" style="5949" hidden="1" customWidth="1"/>
    <col min="22" max="29" width="8.08203125" style="5958" hidden="1" customWidth="1"/>
    <col min="30" max="30" width="1.58203125" style="5949" hidden="1" customWidth="1"/>
    <col min="31" max="16384" width="9.58203125" style="397"/>
  </cols>
  <sheetData>
    <row r="1" spans="2:30" ht="20">
      <c r="B1" s="542" t="s">
        <v>24911</v>
      </c>
      <c r="C1" s="542"/>
      <c r="D1" s="542"/>
      <c r="E1" s="542"/>
      <c r="F1" s="542"/>
      <c r="G1" s="542"/>
      <c r="H1" s="542"/>
      <c r="I1" s="542"/>
      <c r="J1" s="542"/>
      <c r="K1" s="542"/>
      <c r="L1" s="542"/>
      <c r="M1" s="542"/>
      <c r="N1" s="180" t="s">
        <v>3</v>
      </c>
      <c r="O1" s="1854"/>
      <c r="P1" s="6727" t="s">
        <v>420</v>
      </c>
      <c r="Q1" s="6727"/>
      <c r="R1" s="6727"/>
      <c r="S1" s="6727"/>
      <c r="V1" s="5948"/>
      <c r="W1" s="5948"/>
      <c r="X1" s="5948"/>
      <c r="Y1" s="5948"/>
      <c r="Z1" s="5948"/>
      <c r="AA1" s="5948"/>
      <c r="AB1" s="5948"/>
      <c r="AC1" s="5948"/>
    </row>
    <row r="2" spans="2:30" ht="14.9" customHeight="1" thickBot="1">
      <c r="B2" s="1044"/>
      <c r="C2" s="1044"/>
      <c r="D2" s="1044"/>
      <c r="E2" s="1044"/>
      <c r="F2" s="1044"/>
      <c r="G2" s="1179"/>
      <c r="H2" s="1044"/>
      <c r="I2" s="1044"/>
      <c r="J2" s="1044"/>
      <c r="K2" s="1044"/>
      <c r="L2" s="1044"/>
      <c r="M2" s="1044"/>
      <c r="N2" s="1044"/>
      <c r="O2" s="1044"/>
      <c r="P2" s="1044"/>
      <c r="Q2" s="4365"/>
      <c r="V2" s="5948"/>
      <c r="W2" s="5948"/>
      <c r="X2" s="5948"/>
      <c r="Y2" s="5948"/>
      <c r="Z2" s="5948"/>
      <c r="AA2" s="5948"/>
      <c r="AB2" s="5948"/>
      <c r="AC2" s="5948"/>
    </row>
    <row r="3" spans="2:30" ht="14.5" thickBot="1">
      <c r="B3" s="6766" t="s">
        <v>422</v>
      </c>
      <c r="C3" s="6767"/>
      <c r="D3" s="5487" t="s">
        <v>423</v>
      </c>
      <c r="E3" s="973" t="s">
        <v>424</v>
      </c>
      <c r="F3" s="548" t="s">
        <v>425</v>
      </c>
      <c r="G3" s="546" t="s">
        <v>212</v>
      </c>
      <c r="H3" s="546" t="s">
        <v>213</v>
      </c>
      <c r="I3" s="548" t="s">
        <v>214</v>
      </c>
      <c r="J3" s="5488" t="s">
        <v>215</v>
      </c>
      <c r="K3" s="546" t="s">
        <v>216</v>
      </c>
      <c r="L3" s="546" t="s">
        <v>217</v>
      </c>
      <c r="M3" s="546" t="s">
        <v>218</v>
      </c>
      <c r="N3" s="548" t="s">
        <v>219</v>
      </c>
      <c r="O3" s="1045"/>
      <c r="P3" s="11" t="s">
        <v>434</v>
      </c>
      <c r="Q3" s="12" t="s">
        <v>435</v>
      </c>
      <c r="S3" s="324" t="s">
        <v>30795</v>
      </c>
      <c r="V3" s="5948"/>
      <c r="W3" s="5948"/>
      <c r="X3" s="5948"/>
      <c r="Y3" s="5948"/>
      <c r="Z3" s="5948"/>
      <c r="AA3" s="5948"/>
      <c r="AB3" s="5948"/>
      <c r="AC3" s="5948"/>
    </row>
    <row r="4" spans="2:30" ht="14.5" thickBot="1">
      <c r="B4" s="4132"/>
      <c r="C4" s="4132"/>
      <c r="D4" s="954"/>
      <c r="E4" s="954"/>
      <c r="F4" s="954"/>
      <c r="G4" s="954"/>
      <c r="H4" s="954"/>
      <c r="I4" s="954"/>
      <c r="J4" s="954"/>
      <c r="K4" s="954"/>
      <c r="L4" s="954"/>
      <c r="M4" s="954"/>
      <c r="N4" s="954"/>
      <c r="O4" s="954"/>
      <c r="P4" s="954"/>
      <c r="Q4" s="954"/>
      <c r="S4" s="954"/>
      <c r="V4" s="6627" t="s">
        <v>30796</v>
      </c>
      <c r="W4" s="6627"/>
      <c r="X4" s="6627"/>
      <c r="Y4" s="6627"/>
      <c r="Z4" s="6627"/>
      <c r="AA4" s="6627"/>
      <c r="AB4" s="6627"/>
      <c r="AC4" s="6627"/>
    </row>
    <row r="5" spans="2:30" ht="14.9" customHeight="1" thickBot="1">
      <c r="B5" s="6882" t="s">
        <v>1900</v>
      </c>
      <c r="C5" s="6883"/>
      <c r="D5" s="6883"/>
      <c r="E5" s="6883"/>
      <c r="F5" s="6884"/>
      <c r="G5" s="6942" t="s">
        <v>1901</v>
      </c>
      <c r="H5" s="6943"/>
      <c r="I5" s="6943"/>
      <c r="J5" s="6942" t="s">
        <v>1902</v>
      </c>
      <c r="K5" s="6943"/>
      <c r="L5" s="6943"/>
      <c r="M5" s="6943"/>
      <c r="N5" s="6944"/>
      <c r="O5" s="954"/>
      <c r="P5" s="954"/>
      <c r="Q5" s="954"/>
      <c r="S5" s="5948"/>
      <c r="V5" s="5950" t="s">
        <v>30797</v>
      </c>
      <c r="W5" s="5951"/>
      <c r="X5" s="5951"/>
      <c r="Y5" s="5951"/>
      <c r="Z5" s="5951"/>
      <c r="AA5" s="5951"/>
      <c r="AB5" s="5951"/>
      <c r="AC5" s="5951"/>
    </row>
    <row r="6" spans="2:30" ht="14.15" customHeight="1" thickBot="1">
      <c r="B6" s="1045"/>
      <c r="C6" s="1045"/>
      <c r="D6" s="1045"/>
      <c r="E6" s="1045"/>
      <c r="F6" s="1045"/>
      <c r="G6" s="1855"/>
      <c r="H6" s="1855"/>
      <c r="I6" s="1855"/>
      <c r="J6" s="1855"/>
      <c r="K6" s="1855"/>
      <c r="L6" s="1855"/>
      <c r="M6" s="1045"/>
      <c r="N6" s="1045"/>
      <c r="O6" s="1045"/>
      <c r="P6" s="1045"/>
      <c r="Q6" s="1045"/>
      <c r="S6" s="5952"/>
      <c r="V6" s="5951"/>
      <c r="W6" s="5951"/>
      <c r="X6" s="5951"/>
      <c r="Y6" s="5951"/>
      <c r="Z6" s="5951"/>
      <c r="AA6" s="5951"/>
      <c r="AB6" s="5951"/>
      <c r="AC6" s="5951"/>
    </row>
    <row r="7" spans="2:30" ht="14.5" thickBot="1">
      <c r="B7" s="1856" t="s">
        <v>436</v>
      </c>
      <c r="C7" s="5498" t="s">
        <v>24912</v>
      </c>
      <c r="D7" s="1857"/>
      <c r="E7" s="1858"/>
      <c r="F7" s="1045"/>
      <c r="G7" s="1045"/>
      <c r="H7" s="1045"/>
      <c r="I7" s="1045"/>
      <c r="J7" s="1045"/>
      <c r="K7" s="1045"/>
      <c r="L7" s="1045"/>
      <c r="M7" s="1045"/>
      <c r="N7" s="1045"/>
      <c r="O7" s="1045"/>
      <c r="P7" s="1045"/>
      <c r="Q7" s="1045"/>
      <c r="S7" s="5948"/>
      <c r="V7" s="5948"/>
      <c r="W7" s="5948"/>
      <c r="X7" s="5948"/>
      <c r="Y7" s="5948"/>
      <c r="Z7" s="5948"/>
      <c r="AA7" s="5948"/>
      <c r="AB7" s="5948"/>
      <c r="AC7" s="5948"/>
    </row>
    <row r="8" spans="2:30">
      <c r="B8" s="1050">
        <v>1</v>
      </c>
      <c r="C8" s="1859" t="s">
        <v>24913</v>
      </c>
      <c r="D8" s="3692" t="s">
        <v>24914</v>
      </c>
      <c r="E8" s="1052" t="s">
        <v>47</v>
      </c>
      <c r="F8" s="1053">
        <v>3</v>
      </c>
      <c r="G8" s="562"/>
      <c r="H8" s="562"/>
      <c r="I8" s="563"/>
      <c r="J8" s="561"/>
      <c r="K8" s="562"/>
      <c r="L8" s="562"/>
      <c r="M8" s="562"/>
      <c r="N8" s="563"/>
      <c r="O8" s="1045"/>
      <c r="P8" s="476"/>
      <c r="Q8" s="477"/>
      <c r="S8" s="5952" t="str">
        <f xml:space="preserve"> IF( SUM( V8:AC8 ) = 0, 0, $V$5 )</f>
        <v>Please complete all cells in row</v>
      </c>
      <c r="V8" s="5953">
        <f xml:space="preserve"> IF( ISNUMBER(G8), 0, 1 )</f>
        <v>1</v>
      </c>
      <c r="W8" s="5953">
        <f t="shared" ref="W8:AC23" si="0" xml:space="preserve"> IF( ISNUMBER(H8), 0, 1 )</f>
        <v>1</v>
      </c>
      <c r="X8" s="5953">
        <f t="shared" si="0"/>
        <v>1</v>
      </c>
      <c r="Y8" s="5953">
        <f t="shared" si="0"/>
        <v>1</v>
      </c>
      <c r="Z8" s="5953">
        <f t="shared" si="0"/>
        <v>1</v>
      </c>
      <c r="AA8" s="5953">
        <f t="shared" si="0"/>
        <v>1</v>
      </c>
      <c r="AB8" s="5953">
        <f t="shared" si="0"/>
        <v>1</v>
      </c>
      <c r="AC8" s="5953">
        <f t="shared" si="0"/>
        <v>1</v>
      </c>
    </row>
    <row r="9" spans="2:30">
      <c r="B9" s="1054">
        <v>2</v>
      </c>
      <c r="C9" s="1860" t="s">
        <v>24915</v>
      </c>
      <c r="D9" s="3693" t="s">
        <v>24916</v>
      </c>
      <c r="E9" s="1056" t="s">
        <v>47</v>
      </c>
      <c r="F9" s="1057">
        <v>3</v>
      </c>
      <c r="G9" s="571"/>
      <c r="H9" s="571"/>
      <c r="I9" s="572"/>
      <c r="J9" s="570"/>
      <c r="K9" s="571"/>
      <c r="L9" s="571"/>
      <c r="M9" s="571"/>
      <c r="N9" s="572"/>
      <c r="O9" s="1045"/>
      <c r="P9" s="203"/>
      <c r="Q9" s="204"/>
      <c r="S9" s="5952" t="str">
        <f t="shared" ref="S9:S23" si="1" xml:space="preserve"> IF( SUM( V9:AC9 ) = 0, 0, $V$5 )</f>
        <v>Please complete all cells in row</v>
      </c>
      <c r="V9" s="5953">
        <f t="shared" ref="V9:V15" si="2" xml:space="preserve"> IF( ISNUMBER(G9), 0, 1 )</f>
        <v>1</v>
      </c>
      <c r="W9" s="5953">
        <f t="shared" si="0"/>
        <v>1</v>
      </c>
      <c r="X9" s="5953">
        <f t="shared" si="0"/>
        <v>1</v>
      </c>
      <c r="Y9" s="5953">
        <f t="shared" si="0"/>
        <v>1</v>
      </c>
      <c r="Z9" s="5953">
        <f t="shared" si="0"/>
        <v>1</v>
      </c>
      <c r="AA9" s="5953">
        <f t="shared" si="0"/>
        <v>1</v>
      </c>
      <c r="AB9" s="5953">
        <f t="shared" si="0"/>
        <v>1</v>
      </c>
      <c r="AC9" s="5953">
        <f t="shared" si="0"/>
        <v>1</v>
      </c>
    </row>
    <row r="10" spans="2:30">
      <c r="B10" s="1054">
        <v>3</v>
      </c>
      <c r="C10" s="1861" t="s">
        <v>24917</v>
      </c>
      <c r="D10" s="3693" t="s">
        <v>24918</v>
      </c>
      <c r="E10" s="1056" t="s">
        <v>47</v>
      </c>
      <c r="F10" s="1057">
        <v>3</v>
      </c>
      <c r="G10" s="1060">
        <f t="shared" ref="G10:N10" si="3">SUM(G8:G9)</f>
        <v>0</v>
      </c>
      <c r="H10" s="1060">
        <f t="shared" si="3"/>
        <v>0</v>
      </c>
      <c r="I10" s="1061">
        <f t="shared" si="3"/>
        <v>0</v>
      </c>
      <c r="J10" s="1059">
        <f t="shared" si="3"/>
        <v>0</v>
      </c>
      <c r="K10" s="1060">
        <f t="shared" si="3"/>
        <v>0</v>
      </c>
      <c r="L10" s="1060">
        <f t="shared" si="3"/>
        <v>0</v>
      </c>
      <c r="M10" s="1060">
        <f t="shared" si="3"/>
        <v>0</v>
      </c>
      <c r="N10" s="1061">
        <f t="shared" si="3"/>
        <v>0</v>
      </c>
      <c r="O10" s="1045"/>
      <c r="P10" s="203" t="s">
        <v>21420</v>
      </c>
      <c r="Q10" s="204"/>
      <c r="S10" s="5952"/>
      <c r="V10" s="5951"/>
      <c r="W10" s="5951"/>
      <c r="X10" s="5951"/>
      <c r="Y10" s="5951"/>
      <c r="Z10" s="5951"/>
      <c r="AA10" s="5951"/>
      <c r="AB10" s="5951"/>
      <c r="AC10" s="5951"/>
    </row>
    <row r="11" spans="2:30">
      <c r="B11" s="1054">
        <v>4</v>
      </c>
      <c r="C11" s="1860" t="s">
        <v>24919</v>
      </c>
      <c r="D11" s="3693" t="s">
        <v>24920</v>
      </c>
      <c r="E11" s="1056" t="s">
        <v>47</v>
      </c>
      <c r="F11" s="1057">
        <v>3</v>
      </c>
      <c r="G11" s="571"/>
      <c r="H11" s="571"/>
      <c r="I11" s="572"/>
      <c r="J11" s="570"/>
      <c r="K11" s="571"/>
      <c r="L11" s="571"/>
      <c r="M11" s="571"/>
      <c r="N11" s="572"/>
      <c r="O11" s="1045"/>
      <c r="P11" s="203"/>
      <c r="Q11" s="204"/>
      <c r="S11" s="5952" t="str">
        <f t="shared" si="1"/>
        <v>Please complete all cells in row</v>
      </c>
      <c r="V11" s="5953">
        <f t="shared" si="2"/>
        <v>1</v>
      </c>
      <c r="W11" s="5953">
        <f t="shared" si="0"/>
        <v>1</v>
      </c>
      <c r="X11" s="5953">
        <f t="shared" si="0"/>
        <v>1</v>
      </c>
      <c r="Y11" s="5953">
        <f t="shared" si="0"/>
        <v>1</v>
      </c>
      <c r="Z11" s="5953">
        <f t="shared" si="0"/>
        <v>1</v>
      </c>
      <c r="AA11" s="5953">
        <f t="shared" si="0"/>
        <v>1</v>
      </c>
      <c r="AB11" s="5953">
        <f t="shared" si="0"/>
        <v>1</v>
      </c>
      <c r="AC11" s="5953">
        <f t="shared" si="0"/>
        <v>1</v>
      </c>
    </row>
    <row r="12" spans="2:30">
      <c r="B12" s="1054">
        <v>5</v>
      </c>
      <c r="C12" s="1860" t="s">
        <v>24921</v>
      </c>
      <c r="D12" s="3693" t="s">
        <v>24922</v>
      </c>
      <c r="E12" s="1862" t="s">
        <v>47</v>
      </c>
      <c r="F12" s="1863">
        <v>3</v>
      </c>
      <c r="G12" s="571"/>
      <c r="H12" s="571"/>
      <c r="I12" s="572"/>
      <c r="J12" s="570"/>
      <c r="K12" s="571"/>
      <c r="L12" s="571"/>
      <c r="M12" s="571"/>
      <c r="N12" s="572"/>
      <c r="O12" s="1045"/>
      <c r="P12" s="203"/>
      <c r="Q12" s="204"/>
      <c r="S12" s="5952" t="str">
        <f t="shared" si="1"/>
        <v>Please complete all cells in row</v>
      </c>
      <c r="V12" s="5953">
        <f t="shared" si="2"/>
        <v>1</v>
      </c>
      <c r="W12" s="5953">
        <f t="shared" si="0"/>
        <v>1</v>
      </c>
      <c r="X12" s="5953">
        <f t="shared" si="0"/>
        <v>1</v>
      </c>
      <c r="Y12" s="5953">
        <f t="shared" si="0"/>
        <v>1</v>
      </c>
      <c r="Z12" s="5953">
        <f t="shared" si="0"/>
        <v>1</v>
      </c>
      <c r="AA12" s="5953">
        <f t="shared" si="0"/>
        <v>1</v>
      </c>
      <c r="AB12" s="5953">
        <f t="shared" si="0"/>
        <v>1</v>
      </c>
      <c r="AC12" s="5953">
        <f t="shared" si="0"/>
        <v>1</v>
      </c>
    </row>
    <row r="13" spans="2:30">
      <c r="B13" s="1054">
        <v>6</v>
      </c>
      <c r="C13" s="4894" t="s">
        <v>24923</v>
      </c>
      <c r="D13" s="3694" t="s">
        <v>24924</v>
      </c>
      <c r="E13" s="1056" t="s">
        <v>47</v>
      </c>
      <c r="F13" s="1057">
        <v>3</v>
      </c>
      <c r="G13" s="571"/>
      <c r="H13" s="571"/>
      <c r="I13" s="572"/>
      <c r="J13" s="570"/>
      <c r="K13" s="571"/>
      <c r="L13" s="571"/>
      <c r="M13" s="571"/>
      <c r="N13" s="572"/>
      <c r="O13" s="1045"/>
      <c r="P13" s="203"/>
      <c r="Q13" s="204"/>
      <c r="S13" s="5952" t="str">
        <f t="shared" si="1"/>
        <v>Please complete all cells in row</v>
      </c>
      <c r="V13" s="5953">
        <f t="shared" si="2"/>
        <v>1</v>
      </c>
      <c r="W13" s="5953">
        <f t="shared" si="0"/>
        <v>1</v>
      </c>
      <c r="X13" s="5953">
        <f t="shared" si="0"/>
        <v>1</v>
      </c>
      <c r="Y13" s="5953">
        <f t="shared" si="0"/>
        <v>1</v>
      </c>
      <c r="Z13" s="5953">
        <f t="shared" si="0"/>
        <v>1</v>
      </c>
      <c r="AA13" s="5953">
        <f t="shared" si="0"/>
        <v>1</v>
      </c>
      <c r="AB13" s="5953">
        <f t="shared" si="0"/>
        <v>1</v>
      </c>
      <c r="AC13" s="5953">
        <f t="shared" si="0"/>
        <v>1</v>
      </c>
    </row>
    <row r="14" spans="2:30">
      <c r="B14" s="1054">
        <v>7</v>
      </c>
      <c r="C14" s="4894" t="s">
        <v>24925</v>
      </c>
      <c r="D14" s="3694" t="s">
        <v>24926</v>
      </c>
      <c r="E14" s="1056" t="s">
        <v>47</v>
      </c>
      <c r="F14" s="1057">
        <v>3</v>
      </c>
      <c r="G14" s="571"/>
      <c r="H14" s="571"/>
      <c r="I14" s="572"/>
      <c r="J14" s="570"/>
      <c r="K14" s="571"/>
      <c r="L14" s="571"/>
      <c r="M14" s="571"/>
      <c r="N14" s="572"/>
      <c r="O14" s="1045"/>
      <c r="P14" s="203"/>
      <c r="Q14" s="204"/>
      <c r="S14" s="5952" t="str">
        <f t="shared" si="1"/>
        <v>Please complete all cells in row</v>
      </c>
      <c r="V14" s="5953">
        <f t="shared" si="2"/>
        <v>1</v>
      </c>
      <c r="W14" s="5953">
        <f t="shared" si="0"/>
        <v>1</v>
      </c>
      <c r="X14" s="5953">
        <f t="shared" si="0"/>
        <v>1</v>
      </c>
      <c r="Y14" s="5953">
        <f t="shared" si="0"/>
        <v>1</v>
      </c>
      <c r="Z14" s="5953">
        <f t="shared" si="0"/>
        <v>1</v>
      </c>
      <c r="AA14" s="5953">
        <f t="shared" si="0"/>
        <v>1</v>
      </c>
      <c r="AB14" s="5953">
        <f t="shared" si="0"/>
        <v>1</v>
      </c>
      <c r="AC14" s="5953">
        <f t="shared" si="0"/>
        <v>1</v>
      </c>
    </row>
    <row r="15" spans="2:30" s="4365" customFormat="1">
      <c r="B15" s="5745">
        <v>8</v>
      </c>
      <c r="C15" s="4894" t="s">
        <v>30689</v>
      </c>
      <c r="D15" s="3694" t="s">
        <v>30688</v>
      </c>
      <c r="E15" s="1056" t="s">
        <v>47</v>
      </c>
      <c r="F15" s="1057">
        <v>3</v>
      </c>
      <c r="G15" s="571"/>
      <c r="H15" s="571"/>
      <c r="I15" s="572"/>
      <c r="J15" s="570"/>
      <c r="K15" s="571"/>
      <c r="L15" s="571"/>
      <c r="M15" s="571"/>
      <c r="N15" s="572"/>
      <c r="O15" s="1045"/>
      <c r="P15" s="535"/>
      <c r="Q15" s="257"/>
      <c r="S15" s="5952" t="str">
        <f xml:space="preserve"> IF( SUM( V15:AC15 ) = 0, 0, $V$5 )</f>
        <v>Please complete all cells in row</v>
      </c>
      <c r="T15" s="5849"/>
      <c r="U15" s="5949"/>
      <c r="V15" s="5953">
        <f t="shared" si="2"/>
        <v>1</v>
      </c>
      <c r="W15" s="5953">
        <f t="shared" si="0"/>
        <v>1</v>
      </c>
      <c r="X15" s="5953">
        <f t="shared" si="0"/>
        <v>1</v>
      </c>
      <c r="Y15" s="5953">
        <f t="shared" si="0"/>
        <v>1</v>
      </c>
      <c r="Z15" s="5953">
        <f t="shared" si="0"/>
        <v>1</v>
      </c>
      <c r="AA15" s="5953">
        <f t="shared" si="0"/>
        <v>1</v>
      </c>
      <c r="AB15" s="5953">
        <f t="shared" si="0"/>
        <v>1</v>
      </c>
      <c r="AC15" s="5953">
        <f t="shared" si="0"/>
        <v>1</v>
      </c>
      <c r="AD15" s="5949"/>
    </row>
    <row r="16" spans="2:30" ht="14.5" thickBot="1">
      <c r="B16" s="1062">
        <v>9</v>
      </c>
      <c r="C16" s="1864" t="s">
        <v>24927</v>
      </c>
      <c r="D16" s="3695" t="s">
        <v>30692</v>
      </c>
      <c r="E16" s="1064" t="s">
        <v>47</v>
      </c>
      <c r="F16" s="1065">
        <v>3</v>
      </c>
      <c r="G16" s="596">
        <f>SUM(G10:G15)</f>
        <v>0</v>
      </c>
      <c r="H16" s="596">
        <f t="shared" ref="H16:N16" si="4">SUM(H10:H15)</f>
        <v>0</v>
      </c>
      <c r="I16" s="597">
        <f t="shared" si="4"/>
        <v>0</v>
      </c>
      <c r="J16" s="1066">
        <f t="shared" si="4"/>
        <v>0</v>
      </c>
      <c r="K16" s="596">
        <f t="shared" si="4"/>
        <v>0</v>
      </c>
      <c r="L16" s="596">
        <f t="shared" si="4"/>
        <v>0</v>
      </c>
      <c r="M16" s="596">
        <f t="shared" si="4"/>
        <v>0</v>
      </c>
      <c r="N16" s="597">
        <f t="shared" si="4"/>
        <v>0</v>
      </c>
      <c r="O16" s="1045"/>
      <c r="P16" s="1067" t="s">
        <v>30691</v>
      </c>
      <c r="Q16" s="1068"/>
      <c r="S16" s="5952"/>
      <c r="V16" s="5951"/>
      <c r="W16" s="5951"/>
      <c r="X16" s="5951"/>
      <c r="Y16" s="5951"/>
      <c r="Z16" s="5951"/>
      <c r="AA16" s="5951"/>
      <c r="AB16" s="5951"/>
      <c r="AC16" s="5951"/>
    </row>
    <row r="17" spans="2:30" ht="14.15" customHeight="1" thickBot="1">
      <c r="B17" s="1069"/>
      <c r="C17" s="1070"/>
      <c r="D17" s="3391"/>
      <c r="E17" s="1045"/>
      <c r="F17" s="1045"/>
      <c r="G17" s="1855"/>
      <c r="H17" s="1045"/>
      <c r="I17" s="1045"/>
      <c r="J17" s="1045"/>
      <c r="K17" s="1045"/>
      <c r="L17" s="1045"/>
      <c r="M17" s="1045"/>
      <c r="N17" s="1045"/>
      <c r="O17" s="1045"/>
      <c r="P17" s="1073"/>
      <c r="Q17" s="1073"/>
      <c r="S17" s="5952"/>
      <c r="V17" s="5951"/>
      <c r="W17" s="5951"/>
      <c r="X17" s="5951"/>
      <c r="Y17" s="5951"/>
      <c r="Z17" s="5951"/>
      <c r="AA17" s="5951"/>
      <c r="AB17" s="5951"/>
      <c r="AC17" s="5951"/>
    </row>
    <row r="18" spans="2:30" ht="14.5" thickBot="1">
      <c r="B18" s="1046" t="s">
        <v>480</v>
      </c>
      <c r="C18" s="1865" t="s">
        <v>21432</v>
      </c>
      <c r="D18" s="3392"/>
      <c r="E18" s="1858"/>
      <c r="F18" s="1045"/>
      <c r="G18" s="1045"/>
      <c r="H18" s="1045"/>
      <c r="I18" s="1045"/>
      <c r="J18" s="1045"/>
      <c r="K18" s="1045"/>
      <c r="L18" s="1045"/>
      <c r="M18" s="1045"/>
      <c r="N18" s="1045"/>
      <c r="O18" s="1045"/>
      <c r="P18" s="1073"/>
      <c r="Q18" s="1073"/>
      <c r="R18" s="4365"/>
      <c r="S18" s="5952"/>
      <c r="V18" s="5951"/>
      <c r="W18" s="5951"/>
      <c r="X18" s="5951"/>
      <c r="Y18" s="5951"/>
      <c r="Z18" s="5951"/>
      <c r="AA18" s="5951"/>
      <c r="AB18" s="5951"/>
      <c r="AC18" s="5951"/>
    </row>
    <row r="19" spans="2:30">
      <c r="B19" s="1050">
        <v>10</v>
      </c>
      <c r="C19" s="1859" t="s">
        <v>24929</v>
      </c>
      <c r="D19" s="3692" t="s">
        <v>24930</v>
      </c>
      <c r="E19" s="1052" t="s">
        <v>47</v>
      </c>
      <c r="F19" s="1053">
        <v>3</v>
      </c>
      <c r="G19" s="1045"/>
      <c r="H19" s="4891">
        <f t="shared" ref="H19:N19" si="5">H8-G8</f>
        <v>0</v>
      </c>
      <c r="I19" s="1076">
        <f t="shared" si="5"/>
        <v>0</v>
      </c>
      <c r="J19" s="1077">
        <f t="shared" si="5"/>
        <v>0</v>
      </c>
      <c r="K19" s="1075">
        <f t="shared" si="5"/>
        <v>0</v>
      </c>
      <c r="L19" s="1075">
        <f t="shared" si="5"/>
        <v>0</v>
      </c>
      <c r="M19" s="1075">
        <f t="shared" si="5"/>
        <v>0</v>
      </c>
      <c r="N19" s="1076">
        <f t="shared" si="5"/>
        <v>0</v>
      </c>
      <c r="O19" s="1045"/>
      <c r="P19" s="1078" t="s">
        <v>21435</v>
      </c>
      <c r="Q19" s="1079"/>
      <c r="R19" s="4365"/>
      <c r="S19" s="5952"/>
      <c r="V19" s="5951"/>
      <c r="W19" s="5951"/>
      <c r="X19" s="5951"/>
      <c r="Y19" s="5951"/>
      <c r="Z19" s="5951"/>
      <c r="AA19" s="5951"/>
      <c r="AB19" s="5951"/>
      <c r="AC19" s="5951"/>
    </row>
    <row r="20" spans="2:30" ht="14.15" customHeight="1">
      <c r="B20" s="1054">
        <v>11</v>
      </c>
      <c r="C20" s="1866" t="s">
        <v>24931</v>
      </c>
      <c r="D20" s="3696" t="s">
        <v>24932</v>
      </c>
      <c r="E20" s="1056" t="s">
        <v>47</v>
      </c>
      <c r="F20" s="1057">
        <v>3</v>
      </c>
      <c r="G20" s="1045"/>
      <c r="H20" s="592"/>
      <c r="I20" s="572"/>
      <c r="J20" s="570"/>
      <c r="K20" s="571"/>
      <c r="L20" s="571"/>
      <c r="M20" s="571"/>
      <c r="N20" s="572"/>
      <c r="O20" s="1045"/>
      <c r="P20" s="203"/>
      <c r="Q20" s="204"/>
      <c r="R20" s="4365"/>
      <c r="S20" s="5952" t="str">
        <f t="shared" si="1"/>
        <v>Please complete all cells in row</v>
      </c>
      <c r="V20" s="5953"/>
      <c r="W20" s="5953">
        <f t="shared" si="0"/>
        <v>1</v>
      </c>
      <c r="X20" s="5953">
        <f t="shared" si="0"/>
        <v>1</v>
      </c>
      <c r="Y20" s="5953">
        <f t="shared" si="0"/>
        <v>1</v>
      </c>
      <c r="Z20" s="5953">
        <f t="shared" si="0"/>
        <v>1</v>
      </c>
      <c r="AA20" s="5953">
        <f t="shared" si="0"/>
        <v>1</v>
      </c>
      <c r="AB20" s="5953">
        <f t="shared" si="0"/>
        <v>1</v>
      </c>
      <c r="AC20" s="5953">
        <f t="shared" si="0"/>
        <v>1</v>
      </c>
    </row>
    <row r="21" spans="2:30">
      <c r="B21" s="1054">
        <v>12</v>
      </c>
      <c r="C21" s="1861" t="s">
        <v>24933</v>
      </c>
      <c r="D21" s="3693" t="s">
        <v>24934</v>
      </c>
      <c r="E21" s="1056" t="s">
        <v>47</v>
      </c>
      <c r="F21" s="1057">
        <v>3</v>
      </c>
      <c r="G21" s="1045"/>
      <c r="H21" s="592"/>
      <c r="I21" s="572"/>
      <c r="J21" s="570"/>
      <c r="K21" s="571"/>
      <c r="L21" s="571"/>
      <c r="M21" s="571"/>
      <c r="N21" s="572"/>
      <c r="O21" s="1045"/>
      <c r="P21" s="203"/>
      <c r="Q21" s="204"/>
      <c r="R21" s="4365"/>
      <c r="S21" s="5952" t="str">
        <f t="shared" si="1"/>
        <v>Please complete all cells in row</v>
      </c>
      <c r="V21" s="5953"/>
      <c r="W21" s="5953">
        <f t="shared" si="0"/>
        <v>1</v>
      </c>
      <c r="X21" s="5953">
        <f t="shared" si="0"/>
        <v>1</v>
      </c>
      <c r="Y21" s="5953">
        <f t="shared" si="0"/>
        <v>1</v>
      </c>
      <c r="Z21" s="5953">
        <f t="shared" si="0"/>
        <v>1</v>
      </c>
      <c r="AA21" s="5953">
        <f t="shared" si="0"/>
        <v>1</v>
      </c>
      <c r="AB21" s="5953">
        <f t="shared" si="0"/>
        <v>1</v>
      </c>
      <c r="AC21" s="5953">
        <f t="shared" si="0"/>
        <v>1</v>
      </c>
    </row>
    <row r="22" spans="2:30">
      <c r="B22" s="1054">
        <v>13</v>
      </c>
      <c r="C22" s="4894" t="s">
        <v>24935</v>
      </c>
      <c r="D22" s="3694" t="s">
        <v>24936</v>
      </c>
      <c r="E22" s="1056" t="s">
        <v>47</v>
      </c>
      <c r="F22" s="1057">
        <v>3</v>
      </c>
      <c r="G22" s="1045"/>
      <c r="H22" s="592"/>
      <c r="I22" s="572"/>
      <c r="J22" s="570"/>
      <c r="K22" s="571"/>
      <c r="L22" s="571"/>
      <c r="M22" s="571"/>
      <c r="N22" s="572"/>
      <c r="O22" s="1045"/>
      <c r="P22" s="203"/>
      <c r="Q22" s="204"/>
      <c r="R22" s="4365"/>
      <c r="S22" s="5952" t="str">
        <f t="shared" si="1"/>
        <v>Please complete all cells in row</v>
      </c>
      <c r="V22" s="5953"/>
      <c r="W22" s="5953">
        <f t="shared" si="0"/>
        <v>1</v>
      </c>
      <c r="X22" s="5953">
        <f t="shared" si="0"/>
        <v>1</v>
      </c>
      <c r="Y22" s="5953">
        <f t="shared" si="0"/>
        <v>1</v>
      </c>
      <c r="Z22" s="5953">
        <f t="shared" si="0"/>
        <v>1</v>
      </c>
      <c r="AA22" s="5953">
        <f t="shared" si="0"/>
        <v>1</v>
      </c>
      <c r="AB22" s="5953">
        <f t="shared" si="0"/>
        <v>1</v>
      </c>
      <c r="AC22" s="5953">
        <f t="shared" si="0"/>
        <v>1</v>
      </c>
    </row>
    <row r="23" spans="2:30">
      <c r="B23" s="1054">
        <v>14</v>
      </c>
      <c r="C23" s="4894" t="s">
        <v>24937</v>
      </c>
      <c r="D23" s="3694" t="s">
        <v>24938</v>
      </c>
      <c r="E23" s="1056" t="s">
        <v>47</v>
      </c>
      <c r="F23" s="1057">
        <v>3</v>
      </c>
      <c r="G23" s="1045"/>
      <c r="H23" s="592"/>
      <c r="I23" s="572"/>
      <c r="J23" s="570"/>
      <c r="K23" s="571"/>
      <c r="L23" s="571"/>
      <c r="M23" s="571"/>
      <c r="N23" s="572"/>
      <c r="O23" s="1045"/>
      <c r="P23" s="203"/>
      <c r="Q23" s="204"/>
      <c r="R23" s="4365"/>
      <c r="S23" s="5952" t="str">
        <f t="shared" si="1"/>
        <v>Please complete all cells in row</v>
      </c>
      <c r="V23" s="5953"/>
      <c r="W23" s="5953">
        <f t="shared" si="0"/>
        <v>1</v>
      </c>
      <c r="X23" s="5953">
        <f t="shared" si="0"/>
        <v>1</v>
      </c>
      <c r="Y23" s="5953">
        <f t="shared" si="0"/>
        <v>1</v>
      </c>
      <c r="Z23" s="5953">
        <f t="shared" si="0"/>
        <v>1</v>
      </c>
      <c r="AA23" s="5953">
        <f t="shared" si="0"/>
        <v>1</v>
      </c>
      <c r="AB23" s="5953">
        <f t="shared" si="0"/>
        <v>1</v>
      </c>
      <c r="AC23" s="5953">
        <f t="shared" si="0"/>
        <v>1</v>
      </c>
    </row>
    <row r="24" spans="2:30" s="4365" customFormat="1">
      <c r="B24" s="1054">
        <v>15</v>
      </c>
      <c r="C24" s="4894" t="s">
        <v>30690</v>
      </c>
      <c r="D24" s="3694" t="s">
        <v>30693</v>
      </c>
      <c r="E24" s="1056" t="s">
        <v>47</v>
      </c>
      <c r="F24" s="1057">
        <v>3</v>
      </c>
      <c r="G24" s="1045"/>
      <c r="H24" s="592"/>
      <c r="I24" s="572"/>
      <c r="J24" s="570"/>
      <c r="K24" s="571"/>
      <c r="L24" s="571"/>
      <c r="M24" s="571"/>
      <c r="N24" s="572"/>
      <c r="O24" s="1045"/>
      <c r="P24" s="203"/>
      <c r="Q24" s="204"/>
      <c r="S24" s="5952" t="str">
        <f xml:space="preserve"> IF( SUM( V24:AC24 ) = 0, 0, $V$5 )</f>
        <v>Please complete all cells in row</v>
      </c>
      <c r="T24" s="5849"/>
      <c r="U24" s="5949"/>
      <c r="V24" s="5953"/>
      <c r="W24" s="5953">
        <f t="shared" ref="W24:AC24" si="6" xml:space="preserve"> IF( ISNUMBER(H24), 0, 1 )</f>
        <v>1</v>
      </c>
      <c r="X24" s="5953">
        <f t="shared" si="6"/>
        <v>1</v>
      </c>
      <c r="Y24" s="5953">
        <f t="shared" si="6"/>
        <v>1</v>
      </c>
      <c r="Z24" s="5953">
        <f t="shared" si="6"/>
        <v>1</v>
      </c>
      <c r="AA24" s="5953">
        <f t="shared" si="6"/>
        <v>1</v>
      </c>
      <c r="AB24" s="5953">
        <f t="shared" si="6"/>
        <v>1</v>
      </c>
      <c r="AC24" s="5953">
        <f t="shared" si="6"/>
        <v>1</v>
      </c>
      <c r="AD24" s="5954"/>
    </row>
    <row r="25" spans="2:30">
      <c r="B25" s="1054">
        <v>16</v>
      </c>
      <c r="C25" s="1860" t="s">
        <v>24939</v>
      </c>
      <c r="D25" s="3693" t="s">
        <v>24940</v>
      </c>
      <c r="E25" s="1056" t="s">
        <v>47</v>
      </c>
      <c r="F25" s="1057">
        <v>3</v>
      </c>
      <c r="G25" s="1045"/>
      <c r="H25" s="4892">
        <f>SUM(H20:H24)</f>
        <v>0</v>
      </c>
      <c r="I25" s="1061">
        <f t="shared" ref="I25:N25" si="7">SUM(I20:I24)</f>
        <v>0</v>
      </c>
      <c r="J25" s="1059">
        <f t="shared" si="7"/>
        <v>0</v>
      </c>
      <c r="K25" s="1060">
        <f t="shared" si="7"/>
        <v>0</v>
      </c>
      <c r="L25" s="1060">
        <f t="shared" si="7"/>
        <v>0</v>
      </c>
      <c r="M25" s="1060">
        <f t="shared" si="7"/>
        <v>0</v>
      </c>
      <c r="N25" s="1061">
        <f t="shared" si="7"/>
        <v>0</v>
      </c>
      <c r="O25" s="1045"/>
      <c r="P25" s="1083" t="s">
        <v>30698</v>
      </c>
      <c r="Q25" s="1084"/>
      <c r="R25" s="4365"/>
      <c r="S25" s="5952"/>
      <c r="V25" s="5951"/>
      <c r="W25" s="5951"/>
      <c r="X25" s="5951"/>
      <c r="Y25" s="5951"/>
      <c r="Z25" s="5951"/>
      <c r="AA25" s="5951"/>
      <c r="AB25" s="5951"/>
      <c r="AC25" s="5951"/>
      <c r="AD25" s="5954"/>
    </row>
    <row r="26" spans="2:30" ht="14.5" thickBot="1">
      <c r="B26" s="1062">
        <v>17</v>
      </c>
      <c r="C26" s="1086" t="s">
        <v>21446</v>
      </c>
      <c r="D26" s="3695" t="s">
        <v>24928</v>
      </c>
      <c r="E26" s="1867" t="s">
        <v>47</v>
      </c>
      <c r="F26" s="1868">
        <v>3</v>
      </c>
      <c r="G26" s="1045"/>
      <c r="H26" s="4893">
        <f t="shared" ref="H26:N26" si="8">H19-H25</f>
        <v>0</v>
      </c>
      <c r="I26" s="1089">
        <f t="shared" si="8"/>
        <v>0</v>
      </c>
      <c r="J26" s="1090">
        <f t="shared" si="8"/>
        <v>0</v>
      </c>
      <c r="K26" s="1088">
        <f t="shared" si="8"/>
        <v>0</v>
      </c>
      <c r="L26" s="1088">
        <f t="shared" si="8"/>
        <v>0</v>
      </c>
      <c r="M26" s="1088">
        <f t="shared" si="8"/>
        <v>0</v>
      </c>
      <c r="N26" s="1089">
        <f t="shared" si="8"/>
        <v>0</v>
      </c>
      <c r="O26" s="1045"/>
      <c r="P26" s="1067" t="s">
        <v>30694</v>
      </c>
      <c r="Q26" s="1068"/>
      <c r="R26" s="4365"/>
      <c r="S26" s="5952"/>
      <c r="V26" s="5951"/>
      <c r="W26" s="5951"/>
      <c r="X26" s="5951"/>
      <c r="Y26" s="5951"/>
      <c r="Z26" s="5951"/>
      <c r="AA26" s="5951"/>
      <c r="AB26" s="5951"/>
      <c r="AC26" s="5951"/>
      <c r="AD26" s="5954"/>
    </row>
    <row r="27" spans="2:30" ht="14.15" customHeight="1">
      <c r="B27" s="1069"/>
      <c r="C27" s="1070"/>
      <c r="D27" s="1070"/>
      <c r="E27" s="1071"/>
      <c r="F27" s="1071"/>
      <c r="G27" s="1091"/>
      <c r="H27" s="1091"/>
      <c r="I27" s="1074"/>
      <c r="J27" s="1074"/>
      <c r="K27" s="1074"/>
      <c r="L27" s="1074"/>
      <c r="M27" s="1045"/>
      <c r="N27" s="1045"/>
      <c r="O27" s="1045"/>
      <c r="P27" s="1045"/>
      <c r="Q27" s="1045"/>
      <c r="R27" s="4365"/>
      <c r="S27" s="5952"/>
      <c r="V27" s="5951"/>
      <c r="W27" s="5951"/>
      <c r="X27" s="5951"/>
      <c r="Y27" s="5951"/>
      <c r="Z27" s="5951"/>
      <c r="AA27" s="5951"/>
      <c r="AB27" s="5951"/>
      <c r="AC27" s="5951"/>
    </row>
    <row r="28" spans="2:30" ht="14.15" customHeight="1">
      <c r="B28" s="99" t="s">
        <v>324</v>
      </c>
      <c r="C28" s="100"/>
      <c r="D28" s="942"/>
      <c r="E28" s="904"/>
      <c r="F28" s="4354"/>
      <c r="G28" s="4354"/>
      <c r="H28" s="4354"/>
      <c r="I28" s="996"/>
      <c r="J28" s="996"/>
      <c r="K28" s="996"/>
      <c r="L28" s="996"/>
      <c r="M28" s="901"/>
      <c r="N28" s="901"/>
      <c r="O28" s="901"/>
      <c r="P28" s="901"/>
      <c r="Q28" s="901"/>
      <c r="R28" s="4365"/>
      <c r="S28" s="5952"/>
      <c r="V28" s="5951"/>
      <c r="W28" s="5951"/>
      <c r="X28" s="5951"/>
      <c r="Y28" s="5951"/>
      <c r="Z28" s="5951"/>
      <c r="AA28" s="5951"/>
      <c r="AB28" s="5951"/>
      <c r="AC28" s="5951"/>
    </row>
    <row r="29" spans="2:30">
      <c r="B29" s="103"/>
      <c r="C29" s="104" t="s">
        <v>325</v>
      </c>
      <c r="D29" s="942"/>
      <c r="E29" s="904"/>
      <c r="F29" s="4354"/>
      <c r="G29" s="4354"/>
      <c r="H29" s="4354"/>
      <c r="I29" s="996"/>
      <c r="J29" s="996"/>
      <c r="K29" s="996"/>
      <c r="L29" s="996"/>
      <c r="M29" s="901"/>
      <c r="N29" s="901"/>
      <c r="O29" s="901"/>
      <c r="P29" s="901"/>
      <c r="Q29" s="901"/>
      <c r="R29" s="4365"/>
      <c r="S29" s="5952"/>
      <c r="V29" s="5951"/>
      <c r="W29" s="5951"/>
      <c r="X29" s="5951"/>
      <c r="Y29" s="5951"/>
      <c r="Z29" s="5951"/>
      <c r="AA29" s="5951"/>
      <c r="AB29" s="5951"/>
      <c r="AC29" s="5951"/>
    </row>
    <row r="30" spans="2:30">
      <c r="B30" s="106"/>
      <c r="C30" s="104" t="s">
        <v>326</v>
      </c>
      <c r="D30" s="997"/>
      <c r="E30" s="998"/>
      <c r="F30" s="998"/>
      <c r="G30" s="4353"/>
      <c r="H30" s="4353"/>
      <c r="I30" s="4353"/>
      <c r="J30" s="4353"/>
      <c r="K30" s="4353"/>
      <c r="L30" s="4353"/>
      <c r="M30" s="886"/>
      <c r="N30" s="4353"/>
      <c r="O30" s="4353"/>
      <c r="P30" s="4353"/>
      <c r="Q30" s="4353"/>
      <c r="R30" s="4365"/>
      <c r="S30" s="5952"/>
      <c r="V30" s="5951"/>
      <c r="W30" s="5951"/>
      <c r="X30" s="5951"/>
      <c r="Y30" s="5951"/>
      <c r="Z30" s="5951"/>
      <c r="AA30" s="5951"/>
      <c r="AB30" s="5951"/>
      <c r="AC30" s="5951"/>
    </row>
    <row r="31" spans="2:30">
      <c r="B31" s="107"/>
      <c r="C31" s="104" t="s">
        <v>327</v>
      </c>
      <c r="D31" s="999"/>
      <c r="E31" s="998"/>
      <c r="F31" s="998"/>
      <c r="G31" s="4353"/>
      <c r="H31" s="4353"/>
      <c r="I31" s="4353"/>
      <c r="J31" s="4353"/>
      <c r="K31" s="4353"/>
      <c r="L31" s="4353"/>
      <c r="M31" s="886"/>
      <c r="N31" s="4353"/>
      <c r="O31" s="4353"/>
      <c r="P31" s="4353"/>
      <c r="Q31" s="4353"/>
      <c r="R31" s="4365"/>
      <c r="S31" s="5952"/>
      <c r="V31" s="5951"/>
      <c r="W31" s="5951"/>
      <c r="X31" s="5951"/>
      <c r="Y31" s="5951"/>
      <c r="Z31" s="5951"/>
      <c r="AA31" s="5951"/>
      <c r="AB31" s="5951"/>
      <c r="AC31" s="5951"/>
      <c r="AD31" s="5954"/>
    </row>
    <row r="32" spans="2:30">
      <c r="B32" s="3543"/>
      <c r="C32" s="104" t="s">
        <v>328</v>
      </c>
      <c r="D32" s="997"/>
      <c r="E32" s="998"/>
      <c r="F32" s="998"/>
      <c r="G32" s="4353"/>
      <c r="H32" s="4353"/>
      <c r="I32" s="4353"/>
      <c r="J32" s="4353"/>
      <c r="K32" s="4353"/>
      <c r="L32" s="4353"/>
      <c r="M32" s="886"/>
      <c r="N32" s="4353"/>
      <c r="O32" s="4353"/>
      <c r="P32" s="4353"/>
      <c r="Q32" s="4353"/>
      <c r="R32" s="4365"/>
      <c r="S32" s="5952"/>
      <c r="V32" s="5951"/>
      <c r="W32" s="5951"/>
      <c r="X32" s="5951"/>
      <c r="Y32" s="5951"/>
      <c r="Z32" s="5951"/>
      <c r="AA32" s="5951"/>
      <c r="AB32" s="5951"/>
      <c r="AC32" s="5951"/>
    </row>
    <row r="33" spans="2:30" ht="14.15" customHeight="1" thickBot="1">
      <c r="B33" s="4355"/>
      <c r="C33" s="1000"/>
      <c r="D33" s="1000"/>
      <c r="E33" s="4355"/>
      <c r="F33" s="4355"/>
      <c r="G33" s="4355"/>
      <c r="H33" s="4355"/>
      <c r="I33" s="4355"/>
      <c r="J33" s="4355"/>
      <c r="K33" s="4355"/>
      <c r="L33" s="4355"/>
      <c r="M33" s="886"/>
      <c r="N33" s="4355"/>
      <c r="O33" s="4355"/>
      <c r="P33" s="4355"/>
      <c r="Q33" s="4355"/>
      <c r="R33" s="4365"/>
      <c r="S33" s="5952"/>
      <c r="V33" s="5951"/>
      <c r="W33" s="5951"/>
      <c r="X33" s="5951"/>
      <c r="Y33" s="5951"/>
      <c r="Z33" s="5951"/>
      <c r="AA33" s="5951"/>
      <c r="AB33" s="5951"/>
      <c r="AC33" s="5951"/>
    </row>
    <row r="34" spans="2:30" ht="15.5" thickBot="1">
      <c r="B34" s="6634" t="s">
        <v>24941</v>
      </c>
      <c r="C34" s="6635"/>
      <c r="D34" s="6635"/>
      <c r="E34" s="6635"/>
      <c r="F34" s="6635"/>
      <c r="G34" s="6635"/>
      <c r="H34" s="6635"/>
      <c r="I34" s="6635"/>
      <c r="J34" s="6635"/>
      <c r="K34" s="6635"/>
      <c r="L34" s="6635"/>
      <c r="M34" s="6635"/>
      <c r="N34" s="6636"/>
      <c r="O34" s="109"/>
      <c r="P34" s="109"/>
      <c r="Q34" s="109"/>
      <c r="R34" s="4365"/>
      <c r="S34" s="5952"/>
      <c r="V34" s="5951"/>
      <c r="W34" s="5951"/>
      <c r="X34" s="5951"/>
      <c r="Y34" s="5951"/>
      <c r="Z34" s="5951"/>
      <c r="AA34" s="5951"/>
      <c r="AB34" s="5951"/>
      <c r="AC34" s="5951"/>
    </row>
    <row r="35" spans="2:30" ht="14.15" customHeight="1" thickBot="1">
      <c r="B35" s="4349"/>
      <c r="C35" s="112"/>
      <c r="D35" s="112"/>
      <c r="E35" s="4349"/>
      <c r="F35" s="4349"/>
      <c r="G35" s="4349"/>
      <c r="H35" s="4349"/>
      <c r="I35" s="4349"/>
      <c r="J35" s="4355"/>
      <c r="K35" s="4349"/>
      <c r="L35" s="4349"/>
      <c r="M35" s="4349"/>
      <c r="N35" s="4355"/>
      <c r="O35" s="1009"/>
      <c r="P35" s="1009"/>
      <c r="Q35" s="1009"/>
      <c r="R35" s="4365"/>
      <c r="S35" s="5952"/>
      <c r="V35" s="5951"/>
      <c r="W35" s="5951"/>
      <c r="X35" s="5951"/>
      <c r="Y35" s="5951"/>
      <c r="Z35" s="5951"/>
      <c r="AA35" s="5951"/>
      <c r="AB35" s="5951"/>
      <c r="AC35" s="5951"/>
    </row>
    <row r="36" spans="2:30" ht="60" customHeight="1" thickBot="1">
      <c r="B36" s="6914" t="s">
        <v>24942</v>
      </c>
      <c r="C36" s="6915"/>
      <c r="D36" s="6915"/>
      <c r="E36" s="6915"/>
      <c r="F36" s="6915"/>
      <c r="G36" s="6915"/>
      <c r="H36" s="6915"/>
      <c r="I36" s="6915"/>
      <c r="J36" s="6915"/>
      <c r="K36" s="6915"/>
      <c r="L36" s="6915"/>
      <c r="M36" s="6915"/>
      <c r="N36" s="6916"/>
      <c r="O36" s="1010"/>
      <c r="P36" s="1010"/>
      <c r="Q36" s="1010"/>
      <c r="R36" s="4365"/>
      <c r="S36" s="5952"/>
      <c r="V36" s="5951"/>
      <c r="W36" s="5951"/>
      <c r="X36" s="5951"/>
      <c r="Y36" s="5951"/>
      <c r="Z36" s="5951"/>
      <c r="AA36" s="5951"/>
      <c r="AB36" s="5951"/>
      <c r="AC36" s="5951"/>
    </row>
    <row r="37" spans="2:30" ht="14.15" customHeight="1" thickBot="1">
      <c r="B37" s="1011"/>
      <c r="C37" s="1012"/>
      <c r="D37" s="1013"/>
      <c r="E37" s="4353"/>
      <c r="F37" s="4353"/>
      <c r="G37" s="4353"/>
      <c r="H37" s="4353"/>
      <c r="I37" s="4353"/>
      <c r="J37" s="4353"/>
      <c r="K37" s="4353"/>
      <c r="L37" s="4353"/>
      <c r="M37" s="4353"/>
      <c r="N37" s="4353"/>
      <c r="O37" s="998"/>
      <c r="P37" s="998"/>
      <c r="Q37" s="998"/>
      <c r="R37" s="4365"/>
      <c r="S37" s="5952"/>
      <c r="V37" s="5951"/>
      <c r="W37" s="5951"/>
      <c r="X37" s="5951"/>
      <c r="Y37" s="5951"/>
      <c r="Z37" s="5951"/>
      <c r="AA37" s="5951"/>
      <c r="AB37" s="5951"/>
      <c r="AC37" s="5951"/>
      <c r="AD37" s="5955"/>
    </row>
    <row r="38" spans="2:30" ht="15" customHeight="1">
      <c r="B38" s="239" t="s">
        <v>508</v>
      </c>
      <c r="C38" s="6919" t="s">
        <v>332</v>
      </c>
      <c r="D38" s="6920"/>
      <c r="E38" s="6920"/>
      <c r="F38" s="6920"/>
      <c r="G38" s="6920"/>
      <c r="H38" s="6920"/>
      <c r="I38" s="6920"/>
      <c r="J38" s="6920"/>
      <c r="K38" s="6920"/>
      <c r="L38" s="6920"/>
      <c r="M38" s="6920"/>
      <c r="N38" s="6921"/>
      <c r="O38" s="1014"/>
      <c r="P38" s="1014"/>
      <c r="Q38" s="1014"/>
      <c r="R38" s="4365"/>
      <c r="S38" s="5952"/>
      <c r="V38" s="5951"/>
      <c r="W38" s="5951"/>
      <c r="X38" s="5951"/>
      <c r="Y38" s="5951"/>
      <c r="Z38" s="5951"/>
      <c r="AA38" s="5951"/>
      <c r="AB38" s="5951"/>
      <c r="AC38" s="5951"/>
      <c r="AD38" s="5955"/>
    </row>
    <row r="39" spans="2:30" ht="15" customHeight="1">
      <c r="B39" s="3954" t="s">
        <v>509</v>
      </c>
      <c r="C39" s="3973" t="str">
        <f>$C$7</f>
        <v>Wastewater wholesale local authority rates</v>
      </c>
      <c r="D39" s="3973"/>
      <c r="E39" s="3973"/>
      <c r="F39" s="3973"/>
      <c r="G39" s="3973"/>
      <c r="H39" s="3973"/>
      <c r="I39" s="3973"/>
      <c r="J39" s="3973"/>
      <c r="K39" s="3973"/>
      <c r="L39" s="3973"/>
      <c r="M39" s="3973"/>
      <c r="N39" s="3974"/>
      <c r="O39" s="1839"/>
      <c r="P39" s="1839"/>
      <c r="Q39" s="1839"/>
      <c r="R39" s="4365"/>
      <c r="S39" s="5952"/>
      <c r="V39" s="5951"/>
      <c r="W39" s="5951"/>
      <c r="X39" s="5951"/>
      <c r="Y39" s="5951"/>
      <c r="Z39" s="5951"/>
      <c r="AA39" s="5951"/>
      <c r="AB39" s="5951"/>
      <c r="AC39" s="5951"/>
      <c r="AD39" s="5955"/>
    </row>
    <row r="40" spans="2:30" ht="15" customHeight="1">
      <c r="B40" s="1004">
        <v>1</v>
      </c>
      <c r="C40" s="6908" t="s">
        <v>24943</v>
      </c>
      <c r="D40" s="6909"/>
      <c r="E40" s="6909"/>
      <c r="F40" s="6909"/>
      <c r="G40" s="6909"/>
      <c r="H40" s="6909"/>
      <c r="I40" s="6909"/>
      <c r="J40" s="6909"/>
      <c r="K40" s="6909"/>
      <c r="L40" s="6909"/>
      <c r="M40" s="6909"/>
      <c r="N40" s="6910"/>
      <c r="O40" s="1015"/>
      <c r="P40" s="1015"/>
      <c r="Q40" s="1015"/>
      <c r="R40" s="4365"/>
      <c r="S40" s="5952"/>
      <c r="V40" s="5951"/>
      <c r="W40" s="5951"/>
      <c r="X40" s="5951"/>
      <c r="Y40" s="5951"/>
      <c r="Z40" s="5951"/>
      <c r="AA40" s="5951"/>
      <c r="AB40" s="5951"/>
      <c r="AC40" s="5951"/>
      <c r="AD40" s="5955"/>
    </row>
    <row r="41" spans="2:30" ht="15" customHeight="1">
      <c r="B41" s="892">
        <v>2</v>
      </c>
      <c r="C41" s="6908" t="s">
        <v>24944</v>
      </c>
      <c r="D41" s="6909"/>
      <c r="E41" s="6909"/>
      <c r="F41" s="6909"/>
      <c r="G41" s="6909"/>
      <c r="H41" s="6909"/>
      <c r="I41" s="6909"/>
      <c r="J41" s="6909"/>
      <c r="K41" s="6909"/>
      <c r="L41" s="6909"/>
      <c r="M41" s="6909"/>
      <c r="N41" s="6910"/>
      <c r="O41" s="1015"/>
      <c r="P41" s="1015"/>
      <c r="Q41" s="1015"/>
      <c r="R41" s="4365"/>
      <c r="S41" s="5952"/>
      <c r="V41" s="5951"/>
      <c r="W41" s="5951"/>
      <c r="X41" s="5951"/>
      <c r="Y41" s="5951"/>
      <c r="Z41" s="5951"/>
      <c r="AA41" s="5951"/>
      <c r="AB41" s="5951"/>
      <c r="AC41" s="5951"/>
      <c r="AD41" s="5955"/>
    </row>
    <row r="42" spans="2:30" ht="15" customHeight="1">
      <c r="B42" s="892">
        <v>3</v>
      </c>
      <c r="C42" s="6908" t="s">
        <v>24945</v>
      </c>
      <c r="D42" s="6909"/>
      <c r="E42" s="6909"/>
      <c r="F42" s="6909"/>
      <c r="G42" s="6909"/>
      <c r="H42" s="6909"/>
      <c r="I42" s="6909"/>
      <c r="J42" s="6909"/>
      <c r="K42" s="6909"/>
      <c r="L42" s="6909"/>
      <c r="M42" s="6909"/>
      <c r="N42" s="6910"/>
      <c r="O42" s="1015"/>
      <c r="P42" s="1015"/>
      <c r="Q42" s="1015"/>
      <c r="R42" s="4365"/>
      <c r="S42" s="5952"/>
      <c r="V42" s="5951"/>
      <c r="W42" s="5951"/>
      <c r="X42" s="5951"/>
      <c r="Y42" s="5951"/>
      <c r="Z42" s="5951"/>
      <c r="AA42" s="5951"/>
      <c r="AB42" s="5951"/>
      <c r="AC42" s="5951"/>
      <c r="AD42" s="5955"/>
    </row>
    <row r="43" spans="2:30" ht="15" customHeight="1">
      <c r="B43" s="892">
        <v>4</v>
      </c>
      <c r="C43" s="6908" t="s">
        <v>24946</v>
      </c>
      <c r="D43" s="6909"/>
      <c r="E43" s="6909"/>
      <c r="F43" s="6909"/>
      <c r="G43" s="6909"/>
      <c r="H43" s="6909"/>
      <c r="I43" s="6909"/>
      <c r="J43" s="6909"/>
      <c r="K43" s="6909"/>
      <c r="L43" s="6909"/>
      <c r="M43" s="6909"/>
      <c r="N43" s="6910"/>
      <c r="O43" s="1015"/>
      <c r="P43" s="1015"/>
      <c r="Q43" s="1015"/>
      <c r="R43" s="4365"/>
      <c r="S43" s="5952"/>
      <c r="V43" s="5951"/>
      <c r="W43" s="5951"/>
      <c r="X43" s="5951"/>
      <c r="Y43" s="5951"/>
      <c r="Z43" s="5951"/>
      <c r="AA43" s="5951"/>
      <c r="AB43" s="5951"/>
      <c r="AC43" s="5951"/>
      <c r="AD43" s="5955"/>
    </row>
    <row r="44" spans="2:30" ht="15" customHeight="1">
      <c r="B44" s="892">
        <v>5</v>
      </c>
      <c r="C44" s="6908" t="s">
        <v>24947</v>
      </c>
      <c r="D44" s="6909"/>
      <c r="E44" s="6909"/>
      <c r="F44" s="6909"/>
      <c r="G44" s="6909"/>
      <c r="H44" s="6909"/>
      <c r="I44" s="6909"/>
      <c r="J44" s="6909"/>
      <c r="K44" s="6909"/>
      <c r="L44" s="6909"/>
      <c r="M44" s="6909"/>
      <c r="N44" s="6910"/>
      <c r="O44" s="1015"/>
      <c r="P44" s="1015"/>
      <c r="Q44" s="1015"/>
      <c r="R44" s="4365"/>
      <c r="S44" s="5952"/>
      <c r="V44" s="5951"/>
      <c r="W44" s="5951"/>
      <c r="X44" s="5951"/>
      <c r="Y44" s="5951"/>
      <c r="Z44" s="5951"/>
      <c r="AA44" s="5951"/>
      <c r="AB44" s="5951"/>
      <c r="AC44" s="5951"/>
      <c r="AD44" s="5955"/>
    </row>
    <row r="45" spans="2:30" ht="15" customHeight="1">
      <c r="B45" s="1869" t="s">
        <v>30695</v>
      </c>
      <c r="C45" s="6908" t="s">
        <v>21456</v>
      </c>
      <c r="D45" s="6909"/>
      <c r="E45" s="6909"/>
      <c r="F45" s="6909"/>
      <c r="G45" s="6909"/>
      <c r="H45" s="6909"/>
      <c r="I45" s="6909"/>
      <c r="J45" s="6909"/>
      <c r="K45" s="6909"/>
      <c r="L45" s="6909"/>
      <c r="M45" s="6909"/>
      <c r="N45" s="6910"/>
      <c r="O45" s="1015"/>
      <c r="P45" s="1015"/>
      <c r="Q45" s="1015"/>
      <c r="R45" s="4365"/>
      <c r="S45" s="5952"/>
      <c r="V45" s="5951"/>
      <c r="W45" s="5951"/>
      <c r="X45" s="5951"/>
      <c r="Y45" s="5951"/>
      <c r="Z45" s="5951"/>
      <c r="AA45" s="5951"/>
      <c r="AB45" s="5951"/>
      <c r="AC45" s="5951"/>
      <c r="AD45" s="5954"/>
    </row>
    <row r="46" spans="2:30" ht="15" customHeight="1">
      <c r="B46" s="892">
        <v>9</v>
      </c>
      <c r="C46" s="6908" t="s">
        <v>30696</v>
      </c>
      <c r="D46" s="6909"/>
      <c r="E46" s="6909"/>
      <c r="F46" s="6909"/>
      <c r="G46" s="6909"/>
      <c r="H46" s="6909"/>
      <c r="I46" s="6909"/>
      <c r="J46" s="6909"/>
      <c r="K46" s="6909"/>
      <c r="L46" s="6909"/>
      <c r="M46" s="6909"/>
      <c r="N46" s="6910"/>
      <c r="O46" s="1015"/>
      <c r="P46" s="1015"/>
      <c r="Q46" s="1015"/>
      <c r="R46" s="4365"/>
      <c r="S46" s="5952"/>
      <c r="V46" s="5951"/>
      <c r="W46" s="5951"/>
      <c r="X46" s="5951"/>
      <c r="Y46" s="5951"/>
      <c r="Z46" s="5951"/>
      <c r="AA46" s="5951"/>
      <c r="AB46" s="5951"/>
      <c r="AC46" s="5951"/>
      <c r="AD46" s="5954"/>
    </row>
    <row r="47" spans="2:30" ht="15" customHeight="1">
      <c r="B47" s="3954" t="s">
        <v>523</v>
      </c>
      <c r="C47" s="3973" t="str">
        <f>$C$18</f>
        <v>Analysis of change in charge before transitional relief</v>
      </c>
      <c r="D47" s="3973"/>
      <c r="E47" s="3973"/>
      <c r="F47" s="3973"/>
      <c r="G47" s="3973"/>
      <c r="H47" s="3973"/>
      <c r="I47" s="3973"/>
      <c r="J47" s="3973"/>
      <c r="K47" s="3973"/>
      <c r="L47" s="3973"/>
      <c r="M47" s="3973"/>
      <c r="N47" s="3974"/>
      <c r="O47" s="1839"/>
      <c r="P47" s="1839"/>
      <c r="Q47" s="1839"/>
      <c r="R47" s="4365"/>
      <c r="S47" s="5952"/>
      <c r="V47" s="5951"/>
      <c r="W47" s="5951"/>
      <c r="X47" s="5951"/>
      <c r="Y47" s="5951"/>
      <c r="Z47" s="5951"/>
      <c r="AA47" s="5951"/>
      <c r="AB47" s="5951"/>
      <c r="AC47" s="5951"/>
      <c r="AD47" s="5954"/>
    </row>
    <row r="48" spans="2:30" ht="30" customHeight="1">
      <c r="B48" s="892">
        <v>10</v>
      </c>
      <c r="C48" s="6908" t="s">
        <v>24948</v>
      </c>
      <c r="D48" s="6909"/>
      <c r="E48" s="6909"/>
      <c r="F48" s="6909"/>
      <c r="G48" s="6909"/>
      <c r="H48" s="6909"/>
      <c r="I48" s="6909"/>
      <c r="J48" s="6909"/>
      <c r="K48" s="6909"/>
      <c r="L48" s="6909"/>
      <c r="M48" s="6909"/>
      <c r="N48" s="6910"/>
      <c r="O48" s="1015"/>
      <c r="P48" s="1015"/>
      <c r="Q48" s="1015"/>
      <c r="R48" s="4365"/>
      <c r="S48" s="5952"/>
      <c r="V48" s="5951"/>
      <c r="W48" s="5951"/>
      <c r="X48" s="5951"/>
      <c r="Y48" s="5951"/>
      <c r="Z48" s="5951"/>
      <c r="AA48" s="5951"/>
      <c r="AB48" s="5951"/>
      <c r="AC48" s="5951"/>
      <c r="AD48" s="5956"/>
    </row>
    <row r="49" spans="2:30" ht="15" customHeight="1">
      <c r="B49" s="892">
        <v>11</v>
      </c>
      <c r="C49" s="6908" t="s">
        <v>24949</v>
      </c>
      <c r="D49" s="6909"/>
      <c r="E49" s="6909"/>
      <c r="F49" s="6909"/>
      <c r="G49" s="6909"/>
      <c r="H49" s="6909"/>
      <c r="I49" s="6909"/>
      <c r="J49" s="6909"/>
      <c r="K49" s="6909"/>
      <c r="L49" s="6909"/>
      <c r="M49" s="6909"/>
      <c r="N49" s="6910"/>
      <c r="O49" s="1015"/>
      <c r="P49" s="1015"/>
      <c r="Q49" s="1015"/>
      <c r="R49" s="4365"/>
      <c r="S49" s="5952"/>
      <c r="V49" s="5951"/>
      <c r="W49" s="5951"/>
      <c r="X49" s="5951"/>
      <c r="Y49" s="5951"/>
      <c r="Z49" s="5951"/>
      <c r="AA49" s="5951"/>
      <c r="AB49" s="5951"/>
      <c r="AC49" s="5951"/>
      <c r="AD49" s="5956"/>
    </row>
    <row r="50" spans="2:30" ht="15" customHeight="1">
      <c r="B50" s="892">
        <v>12</v>
      </c>
      <c r="C50" s="6908" t="s">
        <v>24950</v>
      </c>
      <c r="D50" s="6909"/>
      <c r="E50" s="6909"/>
      <c r="F50" s="6909"/>
      <c r="G50" s="6909"/>
      <c r="H50" s="6909"/>
      <c r="I50" s="6909"/>
      <c r="J50" s="6909"/>
      <c r="K50" s="6909"/>
      <c r="L50" s="6909"/>
      <c r="M50" s="6909"/>
      <c r="N50" s="6910"/>
      <c r="O50" s="1015"/>
      <c r="P50" s="1015"/>
      <c r="Q50" s="1015"/>
      <c r="R50" s="4365"/>
      <c r="S50" s="6128"/>
      <c r="V50" s="5951"/>
      <c r="W50" s="5951"/>
      <c r="X50" s="5951"/>
      <c r="Y50" s="5951"/>
      <c r="Z50" s="5951"/>
      <c r="AA50" s="5951"/>
      <c r="AB50" s="5951"/>
      <c r="AC50" s="5951"/>
      <c r="AD50" s="5956"/>
    </row>
    <row r="51" spans="2:30" ht="15" customHeight="1">
      <c r="B51" s="1870" t="s">
        <v>30697</v>
      </c>
      <c r="C51" s="6908" t="s">
        <v>24951</v>
      </c>
      <c r="D51" s="6909"/>
      <c r="E51" s="6909"/>
      <c r="F51" s="6909"/>
      <c r="G51" s="6909"/>
      <c r="H51" s="6909"/>
      <c r="I51" s="6909"/>
      <c r="J51" s="6909"/>
      <c r="K51" s="6909"/>
      <c r="L51" s="6909"/>
      <c r="M51" s="6909"/>
      <c r="N51" s="6910"/>
      <c r="O51" s="1015"/>
      <c r="P51" s="1015"/>
      <c r="Q51" s="1015"/>
      <c r="R51" s="4365"/>
      <c r="S51" s="6128"/>
      <c r="V51" s="5951"/>
      <c r="W51" s="5951"/>
      <c r="X51" s="5951"/>
      <c r="Y51" s="5951"/>
      <c r="Z51" s="5951"/>
      <c r="AA51" s="5951"/>
      <c r="AB51" s="5951"/>
      <c r="AC51" s="5951"/>
      <c r="AD51" s="5956"/>
    </row>
    <row r="52" spans="2:30" ht="15" customHeight="1">
      <c r="B52" s="892">
        <v>16</v>
      </c>
      <c r="C52" s="6908" t="s">
        <v>30699</v>
      </c>
      <c r="D52" s="6909"/>
      <c r="E52" s="6909"/>
      <c r="F52" s="6909"/>
      <c r="G52" s="6909"/>
      <c r="H52" s="6909"/>
      <c r="I52" s="6909"/>
      <c r="J52" s="6909"/>
      <c r="K52" s="6909"/>
      <c r="L52" s="6909"/>
      <c r="M52" s="6909"/>
      <c r="N52" s="6910"/>
      <c r="O52" s="1015"/>
      <c r="P52" s="1015"/>
      <c r="Q52" s="1015"/>
      <c r="R52" s="4365"/>
      <c r="S52" s="6128"/>
      <c r="V52" s="5951"/>
      <c r="W52" s="5951"/>
      <c r="X52" s="5951"/>
      <c r="Y52" s="5951"/>
      <c r="Z52" s="5951"/>
      <c r="AA52" s="5951"/>
      <c r="AB52" s="5951"/>
      <c r="AC52" s="5951"/>
      <c r="AD52" s="5956"/>
    </row>
    <row r="53" spans="2:30" ht="15" customHeight="1" thickBot="1">
      <c r="B53" s="1006">
        <v>17</v>
      </c>
      <c r="C53" s="6911" t="s">
        <v>30700</v>
      </c>
      <c r="D53" s="6912"/>
      <c r="E53" s="6912"/>
      <c r="F53" s="6912"/>
      <c r="G53" s="6912"/>
      <c r="H53" s="6912"/>
      <c r="I53" s="6912"/>
      <c r="J53" s="6912"/>
      <c r="K53" s="6912"/>
      <c r="L53" s="6912"/>
      <c r="M53" s="6912"/>
      <c r="N53" s="6913"/>
      <c r="O53" s="1015"/>
      <c r="P53" s="1015"/>
      <c r="Q53" s="1015"/>
      <c r="R53" s="4365"/>
      <c r="S53" s="6128"/>
      <c r="V53" s="5951"/>
      <c r="W53" s="5951"/>
      <c r="X53" s="5951"/>
      <c r="Y53" s="5951"/>
      <c r="Z53" s="5951"/>
      <c r="AA53" s="5951"/>
      <c r="AB53" s="5951"/>
      <c r="AC53" s="5951"/>
      <c r="AD53" s="5956"/>
    </row>
  </sheetData>
  <customSheetViews>
    <customSheetView guid="{A8453347-62D5-433C-AC17-73E6B4F2766F}" scale="80" fitToPage="1">
      <pageMargins left="0" right="0" top="0" bottom="0" header="0" footer="0"/>
      <pageSetup paperSize="9" scale="44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43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52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2">
    <mergeCell ref="P1:S1"/>
    <mergeCell ref="V4:AC4"/>
    <mergeCell ref="B36:N36"/>
    <mergeCell ref="C38:N38"/>
    <mergeCell ref="C40:N40"/>
    <mergeCell ref="B3:C3"/>
    <mergeCell ref="B5:F5"/>
    <mergeCell ref="G5:I5"/>
    <mergeCell ref="J5:N5"/>
    <mergeCell ref="B34:N34"/>
    <mergeCell ref="C41:N41"/>
    <mergeCell ref="C48:N48"/>
    <mergeCell ref="C42:N42"/>
    <mergeCell ref="C43:N43"/>
    <mergeCell ref="C44:N44"/>
    <mergeCell ref="C45:N45"/>
    <mergeCell ref="C46:N46"/>
    <mergeCell ref="C53:N53"/>
    <mergeCell ref="C49:N49"/>
    <mergeCell ref="C50:N50"/>
    <mergeCell ref="C51:N51"/>
    <mergeCell ref="C52:N52"/>
  </mergeCells>
  <conditionalFormatting sqref="S25:S53">
    <cfRule type="cellIs" dxfId="438" priority="3" operator="equal">
      <formula>0</formula>
    </cfRule>
  </conditionalFormatting>
  <conditionalFormatting sqref="S6">
    <cfRule type="cellIs" dxfId="437" priority="4" operator="equal">
      <formula>0</formula>
    </cfRule>
  </conditionalFormatting>
  <conditionalFormatting sqref="S8:S24">
    <cfRule type="cellIs" dxfId="43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2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tabColor rgb="FFFFC000"/>
    <pageSetUpPr fitToPage="1"/>
  </sheetPr>
  <dimension ref="A1:DP50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6.58203125" style="397" customWidth="1"/>
    <col min="3" max="3" width="60.58203125" style="397" bestFit="1" customWidth="1"/>
    <col min="4" max="4" width="8.58203125" style="397" customWidth="1"/>
    <col min="5" max="6" width="5.58203125" style="397" customWidth="1"/>
    <col min="7" max="54" width="9.58203125" style="397"/>
    <col min="55" max="55" width="2.58203125" style="397" customWidth="1"/>
    <col min="56" max="56" width="26.58203125" style="397" bestFit="1" customWidth="1"/>
    <col min="57" max="57" width="17.08203125" style="397" customWidth="1"/>
    <col min="58" max="58" width="2.58203125" style="397" customWidth="1"/>
    <col min="59" max="60" width="21.58203125" style="5849" customWidth="1"/>
    <col min="61" max="61" width="6.5" style="5849" customWidth="1"/>
    <col min="62" max="62" width="2.58203125" style="5949" hidden="1" customWidth="1"/>
    <col min="63" max="63" width="8.08203125" style="5958" hidden="1" customWidth="1"/>
    <col min="64" max="67" width="2.08203125" style="5958" hidden="1" customWidth="1"/>
    <col min="68" max="68" width="8.08203125" style="5958" hidden="1" customWidth="1"/>
    <col min="69" max="73" width="2.08203125" style="5958" hidden="1" customWidth="1"/>
    <col min="74" max="74" width="8.08203125" style="5958" hidden="1" customWidth="1"/>
    <col min="75" max="79" width="2.08203125" style="5958" hidden="1" customWidth="1"/>
    <col min="80" max="80" width="8.08203125" style="5958" hidden="1" customWidth="1"/>
    <col min="81" max="85" width="2.08203125" style="5958" hidden="1" customWidth="1"/>
    <col min="86" max="86" width="8.08203125" style="5958" hidden="1" customWidth="1"/>
    <col min="87" max="91" width="2.08203125" style="5958" hidden="1" customWidth="1"/>
    <col min="92" max="92" width="8.08203125" style="5958" hidden="1" customWidth="1"/>
    <col min="93" max="97" width="2.08203125" style="5958" hidden="1" customWidth="1"/>
    <col min="98" max="98" width="8.08203125" style="5958" hidden="1" customWidth="1"/>
    <col min="99" max="103" width="2.08203125" style="5958" hidden="1" customWidth="1"/>
    <col min="104" max="104" width="8.08203125" style="5958" hidden="1" customWidth="1"/>
    <col min="105" max="109" width="2.08203125" style="5958" hidden="1" customWidth="1"/>
    <col min="110" max="110" width="3.08203125" style="5949" hidden="1" customWidth="1"/>
    <col min="111" max="111" width="6.58203125" style="397" customWidth="1"/>
    <col min="112" max="112" width="60.58203125" style="397" bestFit="1" customWidth="1"/>
    <col min="113" max="114" width="9.58203125" style="397"/>
    <col min="115" max="120" width="12.58203125" style="397" customWidth="1"/>
    <col min="121" max="16384" width="9.58203125" style="397"/>
  </cols>
  <sheetData>
    <row r="1" spans="2:120" ht="20">
      <c r="B1" s="803" t="s">
        <v>2495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  <c r="N1" s="803"/>
      <c r="O1" s="803"/>
      <c r="P1" s="803"/>
      <c r="Q1" s="803"/>
      <c r="R1" s="803"/>
      <c r="S1" s="803"/>
      <c r="T1" s="803"/>
      <c r="U1" s="803"/>
      <c r="V1" s="803"/>
      <c r="W1" s="803"/>
      <c r="X1" s="803"/>
      <c r="Y1" s="803"/>
      <c r="Z1" s="803"/>
      <c r="AA1" s="803"/>
      <c r="AB1" s="803"/>
      <c r="AC1" s="803"/>
      <c r="AD1" s="803"/>
      <c r="AE1" s="803"/>
      <c r="AF1" s="803"/>
      <c r="AG1" s="803"/>
      <c r="AH1" s="803"/>
      <c r="AI1" s="803"/>
      <c r="AJ1" s="803"/>
      <c r="AK1" s="803"/>
      <c r="AL1" s="803"/>
      <c r="AM1" s="803"/>
      <c r="AN1" s="803"/>
      <c r="AO1" s="803"/>
      <c r="AP1" s="803"/>
      <c r="AQ1" s="803"/>
      <c r="AR1" s="803"/>
      <c r="AS1" s="803"/>
      <c r="AT1" s="803"/>
      <c r="AU1" s="803"/>
      <c r="AV1" s="803"/>
      <c r="AW1" s="803"/>
      <c r="AX1" s="803"/>
      <c r="AY1" s="803"/>
      <c r="AZ1" s="803"/>
      <c r="BA1" s="803"/>
      <c r="BB1" s="180" t="s">
        <v>3</v>
      </c>
      <c r="BC1" s="1018"/>
      <c r="BD1" s="6727" t="s">
        <v>420</v>
      </c>
      <c r="BE1" s="6727"/>
      <c r="BF1" s="6727"/>
      <c r="BG1" s="6727"/>
      <c r="BH1" s="5947"/>
      <c r="BI1" s="6323"/>
      <c r="BK1" s="5948"/>
      <c r="BL1" s="5948"/>
      <c r="BM1" s="5948"/>
      <c r="BN1" s="5948"/>
      <c r="BO1" s="5948"/>
      <c r="BP1" s="5948"/>
      <c r="BQ1" s="5948"/>
      <c r="BR1" s="5948"/>
      <c r="BS1" s="5948"/>
      <c r="BT1" s="5948"/>
      <c r="BU1" s="5948"/>
      <c r="BV1" s="5948"/>
      <c r="BW1" s="5948"/>
      <c r="BX1" s="5948"/>
      <c r="BY1" s="5948"/>
      <c r="BZ1" s="5948"/>
      <c r="CA1" s="5948"/>
      <c r="CB1" s="5948"/>
      <c r="CC1" s="5948"/>
      <c r="CD1" s="5948"/>
      <c r="CE1" s="5948"/>
      <c r="CF1" s="5948"/>
      <c r="CG1" s="5948"/>
      <c r="CH1" s="5948"/>
      <c r="CI1" s="5948"/>
      <c r="CJ1" s="5948"/>
      <c r="CK1" s="5948"/>
      <c r="CL1" s="5948"/>
      <c r="CM1" s="5948"/>
      <c r="CN1" s="5948"/>
      <c r="CO1" s="5948"/>
      <c r="CP1" s="5948"/>
      <c r="CQ1" s="5948"/>
      <c r="CR1" s="5948"/>
      <c r="CS1" s="5948"/>
      <c r="CT1" s="5948"/>
      <c r="CU1" s="5948"/>
      <c r="CV1" s="5948"/>
      <c r="CW1" s="5948"/>
      <c r="CX1" s="5948"/>
      <c r="CY1" s="5948"/>
      <c r="CZ1" s="5948"/>
      <c r="DA1" s="5948"/>
      <c r="DB1" s="5948"/>
      <c r="DC1" s="5948"/>
      <c r="DD1" s="5948"/>
      <c r="DE1" s="5948"/>
      <c r="DG1" s="803" t="s">
        <v>3345</v>
      </c>
      <c r="DH1" s="803"/>
      <c r="DI1" s="803"/>
      <c r="DJ1" s="803"/>
      <c r="DK1" s="803"/>
      <c r="DL1" s="803"/>
      <c r="DM1" s="803"/>
      <c r="DN1" s="803"/>
      <c r="DO1" s="803"/>
      <c r="DP1" s="805" t="str">
        <f>LEFT($B$1,5)</f>
        <v xml:space="preserve">WWS8 </v>
      </c>
    </row>
    <row r="2" spans="2:120" ht="14.9" customHeight="1" thickBot="1">
      <c r="B2" s="807"/>
      <c r="C2" s="808"/>
      <c r="D2" s="808"/>
      <c r="E2" s="808"/>
      <c r="F2" s="808"/>
      <c r="G2" s="1019"/>
      <c r="H2" s="1019"/>
      <c r="I2" s="1019"/>
      <c r="J2" s="1019"/>
      <c r="K2" s="1019"/>
      <c r="L2" s="1019"/>
      <c r="M2" s="1019"/>
      <c r="N2" s="1019"/>
      <c r="O2" s="1019"/>
      <c r="P2" s="1019"/>
      <c r="Q2" s="1019"/>
      <c r="R2" s="1019"/>
      <c r="S2" s="1019"/>
      <c r="T2" s="1019"/>
      <c r="U2" s="1019"/>
      <c r="V2" s="1019"/>
      <c r="W2" s="1019"/>
      <c r="X2" s="1019"/>
      <c r="Y2" s="1019"/>
      <c r="Z2" s="1019"/>
      <c r="AA2" s="1019"/>
      <c r="AB2" s="1019"/>
      <c r="AC2" s="1019"/>
      <c r="AD2" s="1019"/>
      <c r="AE2" s="1019"/>
      <c r="AF2" s="1019"/>
      <c r="AG2" s="1019"/>
      <c r="AH2" s="1019"/>
      <c r="AI2" s="1019"/>
      <c r="AJ2" s="1019"/>
      <c r="AK2" s="1019"/>
      <c r="AL2" s="1019"/>
      <c r="AM2" s="1019"/>
      <c r="AN2" s="1019"/>
      <c r="AO2" s="1019"/>
      <c r="AP2" s="1019"/>
      <c r="AQ2" s="1019"/>
      <c r="AR2" s="1019"/>
      <c r="AS2" s="1019"/>
      <c r="AT2" s="1019"/>
      <c r="AU2" s="1019"/>
      <c r="AV2" s="1019"/>
      <c r="AW2" s="1019"/>
      <c r="AX2" s="1019"/>
      <c r="AY2" s="1019"/>
      <c r="AZ2" s="1019"/>
      <c r="BA2" s="1019"/>
      <c r="BB2" s="1019"/>
      <c r="BC2" s="1019"/>
      <c r="BD2" s="1019"/>
      <c r="BE2" s="4365"/>
      <c r="BK2" s="5948"/>
      <c r="BL2" s="5948"/>
      <c r="BM2" s="5948"/>
      <c r="BN2" s="5948"/>
      <c r="BO2" s="5948"/>
      <c r="BP2" s="5948"/>
      <c r="BQ2" s="5948"/>
      <c r="BR2" s="5948"/>
      <c r="BS2" s="5948"/>
      <c r="BT2" s="5948"/>
      <c r="BU2" s="5948"/>
      <c r="BV2" s="5948"/>
      <c r="BW2" s="5948"/>
      <c r="BX2" s="5948"/>
      <c r="BY2" s="5948"/>
      <c r="BZ2" s="5948"/>
      <c r="CA2" s="5948"/>
      <c r="CB2" s="5948"/>
      <c r="CC2" s="5948"/>
      <c r="CD2" s="5948"/>
      <c r="CE2" s="5948"/>
      <c r="CF2" s="5948"/>
      <c r="CG2" s="5948"/>
      <c r="CH2" s="5948"/>
      <c r="CI2" s="5948"/>
      <c r="CJ2" s="5948"/>
      <c r="CK2" s="5948"/>
      <c r="CL2" s="5948"/>
      <c r="CM2" s="5948"/>
      <c r="CN2" s="5948"/>
      <c r="CO2" s="5948"/>
      <c r="CP2" s="5948"/>
      <c r="CQ2" s="5948"/>
      <c r="CR2" s="5948"/>
      <c r="CS2" s="5948"/>
      <c r="CT2" s="5948"/>
      <c r="CU2" s="5948"/>
      <c r="CV2" s="5948"/>
      <c r="CW2" s="5948"/>
      <c r="CX2" s="5948"/>
      <c r="CY2" s="5948"/>
      <c r="CZ2" s="5948"/>
      <c r="DA2" s="5948"/>
      <c r="DB2" s="5948"/>
      <c r="DC2" s="5948"/>
      <c r="DD2" s="5948"/>
      <c r="DE2" s="5948"/>
      <c r="DG2" s="807"/>
      <c r="DH2" s="808"/>
      <c r="DI2" s="808"/>
      <c r="DJ2" s="808"/>
      <c r="DK2" s="808"/>
      <c r="DL2" s="808"/>
      <c r="DM2" s="808"/>
      <c r="DN2" s="808"/>
      <c r="DO2" s="1019"/>
      <c r="DP2" s="1019"/>
    </row>
    <row r="3" spans="2:120" ht="14.9" customHeight="1" thickBot="1">
      <c r="B3" s="812"/>
      <c r="C3" s="1871" t="s">
        <v>24953</v>
      </c>
      <c r="D3" s="811"/>
      <c r="E3" s="811"/>
      <c r="F3" s="811"/>
      <c r="G3" s="7082" t="s">
        <v>20433</v>
      </c>
      <c r="H3" s="7083"/>
      <c r="I3" s="7083"/>
      <c r="J3" s="7083"/>
      <c r="K3" s="7083"/>
      <c r="L3" s="7084"/>
      <c r="M3" s="7082" t="s">
        <v>20434</v>
      </c>
      <c r="N3" s="7083"/>
      <c r="O3" s="7083"/>
      <c r="P3" s="7083"/>
      <c r="Q3" s="7083"/>
      <c r="R3" s="7084"/>
      <c r="S3" s="7082" t="s">
        <v>20435</v>
      </c>
      <c r="T3" s="7083"/>
      <c r="U3" s="7083"/>
      <c r="V3" s="7083"/>
      <c r="W3" s="7083"/>
      <c r="X3" s="7084"/>
      <c r="Y3" s="7082" t="s">
        <v>20436</v>
      </c>
      <c r="Z3" s="7083"/>
      <c r="AA3" s="7083"/>
      <c r="AB3" s="7083"/>
      <c r="AC3" s="7083"/>
      <c r="AD3" s="7084"/>
      <c r="AE3" s="7082" t="s">
        <v>20437</v>
      </c>
      <c r="AF3" s="7083"/>
      <c r="AG3" s="7083"/>
      <c r="AH3" s="7083"/>
      <c r="AI3" s="7083"/>
      <c r="AJ3" s="7084"/>
      <c r="AK3" s="7082" t="s">
        <v>20438</v>
      </c>
      <c r="AL3" s="7083"/>
      <c r="AM3" s="7083"/>
      <c r="AN3" s="7083"/>
      <c r="AO3" s="7083"/>
      <c r="AP3" s="7084"/>
      <c r="AQ3" s="7082" t="s">
        <v>20439</v>
      </c>
      <c r="AR3" s="7083"/>
      <c r="AS3" s="7083"/>
      <c r="AT3" s="7083"/>
      <c r="AU3" s="7083"/>
      <c r="AV3" s="7084"/>
      <c r="AW3" s="7082" t="s">
        <v>20440</v>
      </c>
      <c r="AX3" s="7083"/>
      <c r="AY3" s="7083"/>
      <c r="AZ3" s="7083"/>
      <c r="BA3" s="7083"/>
      <c r="BB3" s="7084"/>
      <c r="BC3" s="1019"/>
      <c r="BD3" s="1180"/>
      <c r="BE3" s="4365"/>
      <c r="BG3" s="4365"/>
      <c r="BH3" s="7122"/>
      <c r="BI3" s="6321"/>
      <c r="BK3" s="5948"/>
      <c r="BL3" s="5948"/>
      <c r="BM3" s="5948"/>
      <c r="BN3" s="5948"/>
      <c r="BO3" s="5948"/>
      <c r="BP3" s="5948"/>
      <c r="BQ3" s="5948"/>
      <c r="BR3" s="5948"/>
      <c r="BS3" s="5948"/>
      <c r="BT3" s="5948"/>
      <c r="BU3" s="5948"/>
      <c r="BV3" s="5948"/>
      <c r="BW3" s="5948"/>
      <c r="BX3" s="5948"/>
      <c r="BY3" s="5948"/>
      <c r="BZ3" s="5948"/>
      <c r="CA3" s="5948"/>
      <c r="CB3" s="5948"/>
      <c r="CC3" s="5948"/>
      <c r="CD3" s="5948"/>
      <c r="CE3" s="5948"/>
      <c r="CF3" s="5948"/>
      <c r="CG3" s="5948"/>
      <c r="CH3" s="5948"/>
      <c r="CI3" s="5948"/>
      <c r="CJ3" s="5948"/>
      <c r="CK3" s="5948"/>
      <c r="CL3" s="5948"/>
      <c r="CM3" s="5948"/>
      <c r="CN3" s="5948"/>
      <c r="CO3" s="5948"/>
      <c r="CP3" s="5948"/>
      <c r="CQ3" s="5948"/>
      <c r="CR3" s="5948"/>
      <c r="CS3" s="5948"/>
      <c r="CT3" s="5948"/>
      <c r="CU3" s="5948"/>
      <c r="CV3" s="5948"/>
      <c r="CW3" s="5948"/>
      <c r="CX3" s="5948"/>
      <c r="CY3" s="5948"/>
      <c r="CZ3" s="5948"/>
      <c r="DA3" s="5948"/>
      <c r="DB3" s="5948"/>
      <c r="DC3" s="5948"/>
      <c r="DD3" s="5948"/>
      <c r="DE3" s="5948"/>
      <c r="DG3" s="812"/>
      <c r="DH3" s="1871" t="s">
        <v>24953</v>
      </c>
      <c r="DI3" s="811"/>
      <c r="DJ3" s="811"/>
      <c r="DK3" s="7082" t="s">
        <v>20441</v>
      </c>
      <c r="DL3" s="7083"/>
      <c r="DM3" s="7083"/>
      <c r="DN3" s="7083"/>
      <c r="DO3" s="7083"/>
      <c r="DP3" s="7084"/>
    </row>
    <row r="4" spans="2:120" ht="14.9" customHeight="1" thickBot="1">
      <c r="B4" s="4365"/>
      <c r="C4" s="4365"/>
      <c r="D4" s="4365"/>
      <c r="E4" s="4365"/>
      <c r="F4" s="4365"/>
      <c r="G4" s="7099" t="s">
        <v>23814</v>
      </c>
      <c r="H4" s="7101" t="s">
        <v>23815</v>
      </c>
      <c r="I4" s="7101" t="s">
        <v>23816</v>
      </c>
      <c r="J4" s="7103"/>
      <c r="K4" s="7121"/>
      <c r="L4" s="7090" t="s">
        <v>191</v>
      </c>
      <c r="M4" s="7099" t="s">
        <v>23814</v>
      </c>
      <c r="N4" s="7101" t="s">
        <v>23815</v>
      </c>
      <c r="O4" s="7101" t="s">
        <v>23816</v>
      </c>
      <c r="P4" s="7103"/>
      <c r="Q4" s="7121"/>
      <c r="R4" s="7090" t="s">
        <v>191</v>
      </c>
      <c r="S4" s="7099" t="s">
        <v>23814</v>
      </c>
      <c r="T4" s="7101" t="s">
        <v>23815</v>
      </c>
      <c r="U4" s="7101" t="s">
        <v>23816</v>
      </c>
      <c r="V4" s="7103"/>
      <c r="W4" s="7121"/>
      <c r="X4" s="7090" t="s">
        <v>191</v>
      </c>
      <c r="Y4" s="7099" t="s">
        <v>23814</v>
      </c>
      <c r="Z4" s="7101" t="s">
        <v>23815</v>
      </c>
      <c r="AA4" s="7101" t="s">
        <v>23816</v>
      </c>
      <c r="AB4" s="7103"/>
      <c r="AC4" s="7121"/>
      <c r="AD4" s="7090" t="s">
        <v>191</v>
      </c>
      <c r="AE4" s="7099" t="s">
        <v>23814</v>
      </c>
      <c r="AF4" s="7101" t="s">
        <v>23815</v>
      </c>
      <c r="AG4" s="7101" t="s">
        <v>23816</v>
      </c>
      <c r="AH4" s="7103"/>
      <c r="AI4" s="7121"/>
      <c r="AJ4" s="7090" t="s">
        <v>191</v>
      </c>
      <c r="AK4" s="7099" t="s">
        <v>23814</v>
      </c>
      <c r="AL4" s="7101" t="s">
        <v>23815</v>
      </c>
      <c r="AM4" s="7101" t="s">
        <v>23816</v>
      </c>
      <c r="AN4" s="7103"/>
      <c r="AO4" s="7121"/>
      <c r="AP4" s="7090" t="s">
        <v>191</v>
      </c>
      <c r="AQ4" s="7099" t="s">
        <v>23814</v>
      </c>
      <c r="AR4" s="7101" t="s">
        <v>23815</v>
      </c>
      <c r="AS4" s="7101" t="s">
        <v>23816</v>
      </c>
      <c r="AT4" s="7103"/>
      <c r="AU4" s="7121"/>
      <c r="AV4" s="7090" t="s">
        <v>191</v>
      </c>
      <c r="AW4" s="7099" t="s">
        <v>23814</v>
      </c>
      <c r="AX4" s="7101" t="s">
        <v>23815</v>
      </c>
      <c r="AY4" s="7101" t="s">
        <v>23816</v>
      </c>
      <c r="AZ4" s="7103"/>
      <c r="BA4" s="7121"/>
      <c r="BB4" s="7090" t="s">
        <v>191</v>
      </c>
      <c r="BC4" s="1019"/>
      <c r="BD4" s="1744"/>
      <c r="BE4" s="1744"/>
      <c r="BG4" s="1744"/>
      <c r="BH4" s="7123"/>
      <c r="BI4" s="6321"/>
      <c r="BK4" s="6627" t="s">
        <v>30796</v>
      </c>
      <c r="BL4" s="6627"/>
      <c r="BM4" s="6627"/>
      <c r="BN4" s="6627"/>
      <c r="BO4" s="6627"/>
      <c r="BP4" s="6627"/>
      <c r="BQ4" s="6627"/>
      <c r="BR4" s="6627"/>
      <c r="BS4" s="6627"/>
      <c r="BT4" s="6627"/>
      <c r="BU4" s="6627"/>
      <c r="BV4" s="6627"/>
      <c r="BW4" s="6627"/>
      <c r="BX4" s="6627"/>
      <c r="BY4" s="6627"/>
      <c r="BZ4" s="6627"/>
      <c r="CA4" s="6627"/>
      <c r="CB4" s="6627"/>
      <c r="CC4" s="6627"/>
      <c r="CD4" s="6627"/>
      <c r="CE4" s="6627"/>
      <c r="CF4" s="6627"/>
      <c r="CG4" s="6627"/>
      <c r="CH4" s="6627"/>
      <c r="CI4" s="6627"/>
      <c r="CJ4" s="6627"/>
      <c r="CK4" s="6627"/>
      <c r="CL4" s="6627"/>
      <c r="CM4" s="6627"/>
      <c r="CN4" s="6627"/>
      <c r="CO4" s="6627"/>
      <c r="CP4" s="6627"/>
      <c r="CQ4" s="6627"/>
      <c r="CR4" s="6627"/>
      <c r="CS4" s="6627"/>
      <c r="CT4" s="6627"/>
      <c r="CU4" s="6627"/>
      <c r="CV4" s="6627"/>
      <c r="CW4" s="6627"/>
      <c r="CX4" s="6627"/>
      <c r="CY4" s="6627"/>
      <c r="CZ4" s="6627"/>
      <c r="DA4" s="6627"/>
      <c r="DB4" s="6627"/>
      <c r="DC4" s="6627"/>
      <c r="DD4" s="6627"/>
      <c r="DE4" s="6627"/>
      <c r="DG4" s="4365"/>
      <c r="DH4" s="4365"/>
      <c r="DI4" s="4365"/>
      <c r="DJ4" s="4365"/>
      <c r="DK4" s="7099" t="s">
        <v>23814</v>
      </c>
      <c r="DL4" s="7101" t="s">
        <v>23815</v>
      </c>
      <c r="DM4" s="7101" t="s">
        <v>23816</v>
      </c>
      <c r="DN4" s="7103"/>
      <c r="DO4" s="7121"/>
      <c r="DP4" s="7090" t="s">
        <v>191</v>
      </c>
    </row>
    <row r="5" spans="2:120" ht="27.5" thickBot="1">
      <c r="B5" s="6862" t="s">
        <v>422</v>
      </c>
      <c r="C5" s="6863"/>
      <c r="D5" s="814" t="s">
        <v>423</v>
      </c>
      <c r="E5" s="815" t="s">
        <v>424</v>
      </c>
      <c r="F5" s="1181" t="s">
        <v>425</v>
      </c>
      <c r="G5" s="7100"/>
      <c r="H5" s="7102"/>
      <c r="I5" s="1745" t="s">
        <v>23817</v>
      </c>
      <c r="J5" s="1745" t="s">
        <v>23818</v>
      </c>
      <c r="K5" s="1746" t="s">
        <v>23819</v>
      </c>
      <c r="L5" s="7091"/>
      <c r="M5" s="7100"/>
      <c r="N5" s="7102"/>
      <c r="O5" s="1745" t="s">
        <v>23817</v>
      </c>
      <c r="P5" s="1745" t="s">
        <v>23818</v>
      </c>
      <c r="Q5" s="1746" t="s">
        <v>23819</v>
      </c>
      <c r="R5" s="7091"/>
      <c r="S5" s="7100"/>
      <c r="T5" s="7102"/>
      <c r="U5" s="1745" t="s">
        <v>23817</v>
      </c>
      <c r="V5" s="1745" t="s">
        <v>23818</v>
      </c>
      <c r="W5" s="1746" t="s">
        <v>23819</v>
      </c>
      <c r="X5" s="7091"/>
      <c r="Y5" s="7100"/>
      <c r="Z5" s="7102"/>
      <c r="AA5" s="1745" t="s">
        <v>23817</v>
      </c>
      <c r="AB5" s="1745" t="s">
        <v>23818</v>
      </c>
      <c r="AC5" s="1746" t="s">
        <v>23819</v>
      </c>
      <c r="AD5" s="7091"/>
      <c r="AE5" s="7100"/>
      <c r="AF5" s="7102"/>
      <c r="AG5" s="1745" t="s">
        <v>23817</v>
      </c>
      <c r="AH5" s="1745" t="s">
        <v>23818</v>
      </c>
      <c r="AI5" s="1746" t="s">
        <v>23819</v>
      </c>
      <c r="AJ5" s="7091"/>
      <c r="AK5" s="7100"/>
      <c r="AL5" s="7102"/>
      <c r="AM5" s="1745" t="s">
        <v>23817</v>
      </c>
      <c r="AN5" s="1745" t="s">
        <v>23818</v>
      </c>
      <c r="AO5" s="1746" t="s">
        <v>23819</v>
      </c>
      <c r="AP5" s="7091"/>
      <c r="AQ5" s="7100"/>
      <c r="AR5" s="7102"/>
      <c r="AS5" s="1745" t="s">
        <v>23817</v>
      </c>
      <c r="AT5" s="1745" t="s">
        <v>23818</v>
      </c>
      <c r="AU5" s="1746" t="s">
        <v>23819</v>
      </c>
      <c r="AV5" s="7091"/>
      <c r="AW5" s="7100"/>
      <c r="AX5" s="7102"/>
      <c r="AY5" s="1745" t="s">
        <v>23817</v>
      </c>
      <c r="AZ5" s="1745" t="s">
        <v>23818</v>
      </c>
      <c r="BA5" s="1746" t="s">
        <v>23819</v>
      </c>
      <c r="BB5" s="7091"/>
      <c r="BC5" s="1019"/>
      <c r="BD5" s="11" t="s">
        <v>434</v>
      </c>
      <c r="BE5" s="12" t="s">
        <v>435</v>
      </c>
      <c r="BG5" s="11" t="s">
        <v>30795</v>
      </c>
      <c r="BH5" s="12" t="s">
        <v>333</v>
      </c>
      <c r="BI5" s="697"/>
      <c r="BK5" s="5950" t="s">
        <v>30797</v>
      </c>
      <c r="BL5" s="5951"/>
      <c r="BM5" s="5951"/>
      <c r="BN5" s="5951"/>
      <c r="BO5" s="5951"/>
      <c r="BP5" s="5951"/>
      <c r="BQ5" s="5951"/>
      <c r="BR5" s="5951"/>
      <c r="BS5" s="5951"/>
      <c r="BT5" s="5951"/>
      <c r="BU5" s="5951"/>
      <c r="BV5" s="5951"/>
      <c r="BW5" s="5951"/>
      <c r="BX5" s="5951"/>
      <c r="BY5" s="5951"/>
      <c r="BZ5" s="5951"/>
      <c r="CA5" s="5951"/>
      <c r="CB5" s="5951"/>
      <c r="CC5" s="5951"/>
      <c r="CD5" s="5951"/>
      <c r="CE5" s="5951"/>
      <c r="CF5" s="5951"/>
      <c r="CG5" s="5951"/>
      <c r="CH5" s="5951"/>
      <c r="CI5" s="5951"/>
      <c r="CJ5" s="5951"/>
      <c r="CK5" s="5951"/>
      <c r="CL5" s="5951"/>
      <c r="CM5" s="5951"/>
      <c r="CN5" s="5951"/>
      <c r="CO5" s="5951"/>
      <c r="CP5" s="5951"/>
      <c r="CQ5" s="5951"/>
      <c r="CR5" s="5951"/>
      <c r="CS5" s="5951"/>
      <c r="CT5" s="5951"/>
      <c r="CU5" s="5951"/>
      <c r="CV5" s="5951"/>
      <c r="CW5" s="5951"/>
      <c r="CX5" s="5951"/>
      <c r="CY5" s="5951"/>
      <c r="CZ5" s="5951"/>
      <c r="DA5" s="5951"/>
      <c r="DB5" s="5951"/>
      <c r="DC5" s="5951"/>
      <c r="DD5" s="5951"/>
      <c r="DE5" s="5951"/>
      <c r="DG5" s="6862" t="s">
        <v>422</v>
      </c>
      <c r="DH5" s="6863"/>
      <c r="DI5" s="815" t="s">
        <v>424</v>
      </c>
      <c r="DJ5" s="1181" t="s">
        <v>425</v>
      </c>
      <c r="DK5" s="7100"/>
      <c r="DL5" s="7102"/>
      <c r="DM5" s="1745" t="s">
        <v>23817</v>
      </c>
      <c r="DN5" s="1745" t="s">
        <v>23818</v>
      </c>
      <c r="DO5" s="1746" t="s">
        <v>23819</v>
      </c>
      <c r="DP5" s="7091"/>
    </row>
    <row r="6" spans="2:120" ht="14.5" thickBot="1">
      <c r="B6" s="819"/>
      <c r="C6" s="819"/>
      <c r="D6" s="821"/>
      <c r="E6" s="1872"/>
      <c r="F6" s="1872"/>
      <c r="G6" s="1793"/>
      <c r="H6" s="1793"/>
      <c r="I6" s="821"/>
      <c r="J6" s="821"/>
      <c r="K6" s="821"/>
      <c r="L6" s="1793"/>
      <c r="M6" s="1793"/>
      <c r="N6" s="1793"/>
      <c r="O6" s="821"/>
      <c r="P6" s="821"/>
      <c r="Q6" s="821"/>
      <c r="R6" s="1793"/>
      <c r="S6" s="1793"/>
      <c r="T6" s="1793"/>
      <c r="U6" s="821"/>
      <c r="V6" s="821"/>
      <c r="W6" s="821"/>
      <c r="X6" s="1793"/>
      <c r="Y6" s="1793"/>
      <c r="Z6" s="1793"/>
      <c r="AA6" s="821"/>
      <c r="AB6" s="821"/>
      <c r="AC6" s="821"/>
      <c r="AD6" s="1793"/>
      <c r="AE6" s="1793"/>
      <c r="AF6" s="1793"/>
      <c r="AG6" s="821"/>
      <c r="AH6" s="821"/>
      <c r="AI6" s="821"/>
      <c r="AJ6" s="1793"/>
      <c r="AK6" s="1793"/>
      <c r="AL6" s="1793"/>
      <c r="AM6" s="821"/>
      <c r="AN6" s="821"/>
      <c r="AO6" s="821"/>
      <c r="AP6" s="1793"/>
      <c r="AQ6" s="1793"/>
      <c r="AR6" s="1793"/>
      <c r="AS6" s="821"/>
      <c r="AT6" s="821"/>
      <c r="AU6" s="821"/>
      <c r="AV6" s="1793"/>
      <c r="AW6" s="1793"/>
      <c r="AX6" s="1793"/>
      <c r="AY6" s="821"/>
      <c r="AZ6" s="821"/>
      <c r="BA6" s="821"/>
      <c r="BB6" s="1793"/>
      <c r="BC6" s="1019"/>
      <c r="BD6" s="696"/>
      <c r="BE6" s="4365"/>
      <c r="BG6" s="6128"/>
      <c r="BH6" s="6128"/>
      <c r="BI6" s="6322"/>
      <c r="BK6" s="5951"/>
      <c r="BL6" s="5951"/>
      <c r="BM6" s="5951"/>
      <c r="BN6" s="5951"/>
      <c r="BO6" s="5951"/>
      <c r="BP6" s="5951"/>
      <c r="BQ6" s="5951"/>
      <c r="BR6" s="5951"/>
      <c r="BS6" s="5951"/>
      <c r="BT6" s="5951"/>
      <c r="BU6" s="5951"/>
      <c r="BV6" s="5951"/>
      <c r="BW6" s="5951"/>
      <c r="BX6" s="5951"/>
      <c r="BY6" s="5951"/>
      <c r="BZ6" s="5951"/>
      <c r="CA6" s="5951"/>
      <c r="CB6" s="5951"/>
      <c r="CC6" s="5951"/>
      <c r="CD6" s="5951"/>
      <c r="CE6" s="5951"/>
      <c r="CF6" s="5951"/>
      <c r="CG6" s="5951"/>
      <c r="CH6" s="5951"/>
      <c r="CI6" s="5951"/>
      <c r="CJ6" s="5951"/>
      <c r="CK6" s="5951"/>
      <c r="CL6" s="5951"/>
      <c r="CM6" s="5951"/>
      <c r="CN6" s="5951"/>
      <c r="CO6" s="5951"/>
      <c r="CP6" s="5951"/>
      <c r="CQ6" s="5951"/>
      <c r="CR6" s="5951"/>
      <c r="CS6" s="5951"/>
      <c r="CT6" s="5951"/>
      <c r="CU6" s="5951"/>
      <c r="CV6" s="5951"/>
      <c r="CW6" s="5951"/>
      <c r="CX6" s="5951"/>
      <c r="CY6" s="5951"/>
      <c r="CZ6" s="5951"/>
      <c r="DA6" s="5951"/>
      <c r="DB6" s="5951"/>
      <c r="DC6" s="5951"/>
      <c r="DD6" s="5951"/>
      <c r="DE6" s="5951"/>
      <c r="DG6" s="819"/>
      <c r="DH6" s="819"/>
      <c r="DI6" s="1872"/>
      <c r="DJ6" s="1872"/>
      <c r="DK6" s="1793"/>
      <c r="DL6" s="1793"/>
      <c r="DM6" s="821"/>
      <c r="DN6" s="821"/>
      <c r="DO6" s="821"/>
      <c r="DP6" s="1793"/>
    </row>
    <row r="7" spans="2:120" ht="14.9" customHeight="1" thickBot="1">
      <c r="B7" s="6864" t="s">
        <v>1900</v>
      </c>
      <c r="C7" s="6865"/>
      <c r="D7" s="6865"/>
      <c r="E7" s="6865"/>
      <c r="F7" s="6866"/>
      <c r="G7" s="7079" t="s">
        <v>1901</v>
      </c>
      <c r="H7" s="7080"/>
      <c r="I7" s="7080"/>
      <c r="J7" s="7080"/>
      <c r="K7" s="7080"/>
      <c r="L7" s="7081"/>
      <c r="M7" s="7079" t="s">
        <v>1901</v>
      </c>
      <c r="N7" s="7080"/>
      <c r="O7" s="7080"/>
      <c r="P7" s="7080"/>
      <c r="Q7" s="7080"/>
      <c r="R7" s="7081"/>
      <c r="S7" s="7079" t="s">
        <v>1901</v>
      </c>
      <c r="T7" s="7080"/>
      <c r="U7" s="7080"/>
      <c r="V7" s="7080"/>
      <c r="W7" s="7080"/>
      <c r="X7" s="7081"/>
      <c r="Y7" s="7079" t="s">
        <v>1902</v>
      </c>
      <c r="Z7" s="7080"/>
      <c r="AA7" s="7080"/>
      <c r="AB7" s="7080"/>
      <c r="AC7" s="7080"/>
      <c r="AD7" s="7081"/>
      <c r="AE7" s="7079" t="s">
        <v>1902</v>
      </c>
      <c r="AF7" s="7080"/>
      <c r="AG7" s="7080"/>
      <c r="AH7" s="7080"/>
      <c r="AI7" s="7080"/>
      <c r="AJ7" s="7081"/>
      <c r="AK7" s="7079" t="s">
        <v>1902</v>
      </c>
      <c r="AL7" s="7080"/>
      <c r="AM7" s="7080"/>
      <c r="AN7" s="7080"/>
      <c r="AO7" s="7080"/>
      <c r="AP7" s="7081"/>
      <c r="AQ7" s="7079" t="s">
        <v>1902</v>
      </c>
      <c r="AR7" s="7080"/>
      <c r="AS7" s="7080"/>
      <c r="AT7" s="7080"/>
      <c r="AU7" s="7080"/>
      <c r="AV7" s="7081"/>
      <c r="AW7" s="7079" t="s">
        <v>1902</v>
      </c>
      <c r="AX7" s="7080"/>
      <c r="AY7" s="7080"/>
      <c r="AZ7" s="7080"/>
      <c r="BA7" s="7080"/>
      <c r="BB7" s="7081"/>
      <c r="BC7" s="1019"/>
      <c r="BD7" s="696"/>
      <c r="BE7" s="4365"/>
      <c r="BK7" s="5948"/>
      <c r="BL7" s="5948"/>
      <c r="BM7" s="5948"/>
      <c r="BN7" s="5948"/>
      <c r="BO7" s="5948"/>
      <c r="BP7" s="5948"/>
      <c r="BQ7" s="5948"/>
      <c r="BR7" s="5948"/>
      <c r="BS7" s="5948"/>
      <c r="BT7" s="5948"/>
      <c r="BU7" s="5948"/>
      <c r="BV7" s="5948"/>
      <c r="BW7" s="5948"/>
      <c r="BX7" s="5948"/>
      <c r="BY7" s="5948"/>
      <c r="BZ7" s="5948"/>
      <c r="CA7" s="5948"/>
      <c r="CB7" s="5948"/>
      <c r="CC7" s="5948"/>
      <c r="CD7" s="5948"/>
      <c r="CE7" s="5948"/>
      <c r="CF7" s="5948"/>
      <c r="CG7" s="5948"/>
      <c r="CH7" s="5948"/>
      <c r="CI7" s="5948"/>
      <c r="CJ7" s="5948"/>
      <c r="CK7" s="5948"/>
      <c r="CL7" s="5948"/>
      <c r="CM7" s="5948"/>
      <c r="CN7" s="5948"/>
      <c r="CO7" s="5948"/>
      <c r="CP7" s="5948"/>
      <c r="CQ7" s="5948"/>
      <c r="CR7" s="5948"/>
      <c r="CS7" s="5948"/>
      <c r="CT7" s="5948"/>
      <c r="CU7" s="5948"/>
      <c r="CV7" s="5948"/>
      <c r="CW7" s="5948"/>
      <c r="CX7" s="5948"/>
      <c r="CY7" s="5948"/>
      <c r="CZ7" s="5948"/>
      <c r="DA7" s="5948"/>
      <c r="DB7" s="5948"/>
      <c r="DC7" s="5948"/>
      <c r="DD7" s="5948"/>
      <c r="DE7" s="5948"/>
      <c r="DG7" s="6864" t="s">
        <v>1900</v>
      </c>
      <c r="DH7" s="6865"/>
      <c r="DI7" s="6865"/>
      <c r="DJ7" s="6866"/>
      <c r="DK7" s="7079" t="s">
        <v>20485</v>
      </c>
      <c r="DL7" s="7080"/>
      <c r="DM7" s="7080"/>
      <c r="DN7" s="7080"/>
      <c r="DO7" s="7080"/>
      <c r="DP7" s="7081"/>
    </row>
    <row r="8" spans="2:120" ht="14.15" customHeight="1" thickBot="1">
      <c r="B8" s="1019"/>
      <c r="C8" s="1019"/>
      <c r="D8" s="1019"/>
      <c r="E8" s="1019"/>
      <c r="F8" s="1019"/>
      <c r="G8" s="1019"/>
      <c r="H8" s="1019"/>
      <c r="I8" s="1019"/>
      <c r="J8" s="1019"/>
      <c r="K8" s="1019"/>
      <c r="L8" s="1019"/>
      <c r="M8" s="1019"/>
      <c r="N8" s="1019"/>
      <c r="O8" s="1019"/>
      <c r="P8" s="1019"/>
      <c r="Q8" s="1019"/>
      <c r="R8" s="1019"/>
      <c r="S8" s="1019"/>
      <c r="T8" s="1019"/>
      <c r="U8" s="1019"/>
      <c r="V8" s="1019"/>
      <c r="W8" s="1019"/>
      <c r="X8" s="1019"/>
      <c r="Y8" s="1019"/>
      <c r="Z8" s="1019"/>
      <c r="AA8" s="1019"/>
      <c r="AB8" s="1019"/>
      <c r="AC8" s="1019"/>
      <c r="AD8" s="1019"/>
      <c r="AE8" s="1019"/>
      <c r="AF8" s="1019"/>
      <c r="AG8" s="1019"/>
      <c r="AH8" s="1019"/>
      <c r="AI8" s="1019"/>
      <c r="AJ8" s="1019"/>
      <c r="AK8" s="1019"/>
      <c r="AL8" s="1019"/>
      <c r="AM8" s="1019"/>
      <c r="AN8" s="1019"/>
      <c r="AO8" s="1019"/>
      <c r="AP8" s="1019"/>
      <c r="AQ8" s="1019"/>
      <c r="AR8" s="1019"/>
      <c r="AS8" s="1019"/>
      <c r="AT8" s="1019"/>
      <c r="AU8" s="1019"/>
      <c r="AV8" s="1019"/>
      <c r="AW8" s="1019"/>
      <c r="AX8" s="1019"/>
      <c r="AY8" s="1019"/>
      <c r="AZ8" s="1019"/>
      <c r="BA8" s="1019"/>
      <c r="BB8" s="1019"/>
      <c r="BC8" s="1019"/>
      <c r="BD8" s="551"/>
      <c r="BE8" s="4365"/>
      <c r="BG8" s="6128">
        <f xml:space="preserve"> IF( SUM( BK8:DE8 ) = 0, 0, $T$5 )</f>
        <v>0</v>
      </c>
      <c r="BH8" s="6128"/>
      <c r="BI8" s="6322"/>
      <c r="BK8" s="5951"/>
      <c r="BL8" s="5951"/>
      <c r="BM8" s="5951"/>
      <c r="BN8" s="5951"/>
      <c r="BO8" s="5951"/>
      <c r="BP8" s="5951"/>
      <c r="BQ8" s="5951"/>
      <c r="BR8" s="5951"/>
      <c r="BS8" s="5951"/>
      <c r="BT8" s="5951"/>
      <c r="BU8" s="5951"/>
      <c r="BV8" s="5951"/>
      <c r="BW8" s="5951"/>
      <c r="BX8" s="5951"/>
      <c r="BY8" s="5951"/>
      <c r="BZ8" s="5951"/>
      <c r="CA8" s="5951"/>
      <c r="CB8" s="5951"/>
      <c r="CC8" s="5951"/>
      <c r="CD8" s="5951"/>
      <c r="CE8" s="5951"/>
      <c r="CF8" s="5951"/>
      <c r="CG8" s="5951"/>
      <c r="CH8" s="5951"/>
      <c r="CI8" s="5951"/>
      <c r="CJ8" s="5951"/>
      <c r="CK8" s="5951"/>
      <c r="CL8" s="5951"/>
      <c r="CM8" s="5951"/>
      <c r="CN8" s="5951"/>
      <c r="CO8" s="5951"/>
      <c r="CP8" s="5951"/>
      <c r="CQ8" s="5951"/>
      <c r="CR8" s="5951"/>
      <c r="CS8" s="5951"/>
      <c r="CT8" s="5951"/>
      <c r="CU8" s="5951"/>
      <c r="CV8" s="5951"/>
      <c r="CW8" s="5951"/>
      <c r="CX8" s="5951"/>
      <c r="CY8" s="5951"/>
      <c r="CZ8" s="5951"/>
      <c r="DA8" s="5951"/>
      <c r="DB8" s="5951"/>
      <c r="DC8" s="5951"/>
      <c r="DD8" s="5951"/>
      <c r="DE8" s="5951"/>
      <c r="DG8" s="1019"/>
      <c r="DH8" s="1019"/>
      <c r="DI8" s="1019"/>
      <c r="DJ8" s="1019"/>
      <c r="DK8" s="1019"/>
      <c r="DL8" s="1019"/>
      <c r="DM8" s="1019"/>
      <c r="DN8" s="1019"/>
      <c r="DO8" s="1019"/>
      <c r="DP8" s="1019"/>
    </row>
    <row r="9" spans="2:120" ht="14.5" thickBot="1">
      <c r="B9" s="679" t="s">
        <v>436</v>
      </c>
      <c r="C9" s="1095" t="s">
        <v>21463</v>
      </c>
      <c r="D9" s="1096"/>
      <c r="E9" s="1097"/>
      <c r="F9" s="1097"/>
      <c r="G9" s="1098"/>
      <c r="H9" s="1098"/>
      <c r="I9" s="1098"/>
      <c r="J9" s="1098"/>
      <c r="K9" s="1098"/>
      <c r="L9" s="1099"/>
      <c r="M9" s="1098"/>
      <c r="N9" s="1098"/>
      <c r="O9" s="1098"/>
      <c r="P9" s="1098"/>
      <c r="Q9" s="1098"/>
      <c r="R9" s="1099"/>
      <c r="S9" s="1098"/>
      <c r="T9" s="1098"/>
      <c r="U9" s="1098"/>
      <c r="V9" s="1098"/>
      <c r="W9" s="1098"/>
      <c r="X9" s="1099"/>
      <c r="Y9" s="1098"/>
      <c r="Z9" s="1098"/>
      <c r="AA9" s="1098"/>
      <c r="AB9" s="1098"/>
      <c r="AC9" s="1098"/>
      <c r="AD9" s="1099"/>
      <c r="AE9" s="1098"/>
      <c r="AF9" s="1098"/>
      <c r="AG9" s="1098"/>
      <c r="AH9" s="1098"/>
      <c r="AI9" s="1098"/>
      <c r="AJ9" s="1099"/>
      <c r="AK9" s="1098"/>
      <c r="AL9" s="1098"/>
      <c r="AM9" s="1098"/>
      <c r="AN9" s="1098"/>
      <c r="AO9" s="1098"/>
      <c r="AP9" s="1099"/>
      <c r="AQ9" s="1098"/>
      <c r="AR9" s="1098"/>
      <c r="AS9" s="1098"/>
      <c r="AT9" s="1098"/>
      <c r="AU9" s="1098"/>
      <c r="AV9" s="1099"/>
      <c r="AW9" s="1098"/>
      <c r="AX9" s="1098"/>
      <c r="AY9" s="1098"/>
      <c r="AZ9" s="1098"/>
      <c r="BA9" s="1098"/>
      <c r="BB9" s="1099"/>
      <c r="BC9" s="556"/>
      <c r="BD9" s="1100"/>
      <c r="BE9" s="1873"/>
      <c r="BG9" s="6128"/>
      <c r="BH9" s="6128"/>
      <c r="BI9" s="6322"/>
      <c r="BK9" s="5951"/>
      <c r="BL9" s="5951"/>
      <c r="BM9" s="5951"/>
      <c r="BN9" s="5951"/>
      <c r="BO9" s="5951"/>
      <c r="BP9" s="5951"/>
      <c r="BQ9" s="5951"/>
      <c r="BR9" s="5951"/>
      <c r="BS9" s="5951"/>
      <c r="BT9" s="5951"/>
      <c r="BU9" s="5951"/>
      <c r="BV9" s="5951"/>
      <c r="BW9" s="5951"/>
      <c r="BX9" s="5951"/>
      <c r="BY9" s="5951"/>
      <c r="BZ9" s="5951"/>
      <c r="CA9" s="5951"/>
      <c r="CB9" s="5951"/>
      <c r="CC9" s="5951"/>
      <c r="CD9" s="5951"/>
      <c r="CE9" s="5951"/>
      <c r="CF9" s="5951"/>
      <c r="CG9" s="5951"/>
      <c r="CH9" s="5951"/>
      <c r="CI9" s="5951"/>
      <c r="CJ9" s="5951"/>
      <c r="CK9" s="5951"/>
      <c r="CL9" s="5951"/>
      <c r="CM9" s="5951"/>
      <c r="CN9" s="5951"/>
      <c r="CO9" s="5951"/>
      <c r="CP9" s="5951"/>
      <c r="CQ9" s="5951"/>
      <c r="CR9" s="5951"/>
      <c r="CS9" s="5951"/>
      <c r="CT9" s="5951"/>
      <c r="CU9" s="5951"/>
      <c r="CV9" s="5951"/>
      <c r="CW9" s="5951"/>
      <c r="CX9" s="5951"/>
      <c r="CY9" s="5951"/>
      <c r="CZ9" s="5951"/>
      <c r="DA9" s="5951"/>
      <c r="DB9" s="5951"/>
      <c r="DC9" s="5951"/>
      <c r="DD9" s="5951"/>
      <c r="DE9" s="5951"/>
      <c r="DG9" s="679" t="s">
        <v>436</v>
      </c>
      <c r="DH9" s="1095" t="s">
        <v>21463</v>
      </c>
      <c r="DI9" s="1097"/>
      <c r="DJ9" s="1097"/>
      <c r="DK9" s="1098"/>
      <c r="DL9" s="1098"/>
      <c r="DM9" s="1098"/>
      <c r="DN9" s="1098"/>
      <c r="DO9" s="1098"/>
      <c r="DP9" s="1099"/>
    </row>
    <row r="10" spans="2:120">
      <c r="B10" s="15">
        <v>1</v>
      </c>
      <c r="C10" s="16" t="s">
        <v>24954</v>
      </c>
      <c r="D10" s="827" t="s">
        <v>20488</v>
      </c>
      <c r="E10" s="1101" t="s">
        <v>47</v>
      </c>
      <c r="F10" s="1874">
        <v>3</v>
      </c>
      <c r="G10" s="1875"/>
      <c r="H10" s="1104"/>
      <c r="I10" s="1104"/>
      <c r="J10" s="1104"/>
      <c r="K10" s="1104"/>
      <c r="L10" s="1106">
        <f>SUM(G10:K10)</f>
        <v>0</v>
      </c>
      <c r="M10" s="1875"/>
      <c r="N10" s="1104"/>
      <c r="O10" s="1104"/>
      <c r="P10" s="1104"/>
      <c r="Q10" s="1104"/>
      <c r="R10" s="1106">
        <f>SUM(M10:Q10)</f>
        <v>0</v>
      </c>
      <c r="S10" s="1875"/>
      <c r="T10" s="1104"/>
      <c r="U10" s="1104"/>
      <c r="V10" s="1104"/>
      <c r="W10" s="1104"/>
      <c r="X10" s="1106">
        <f>SUM(S10:W10)</f>
        <v>0</v>
      </c>
      <c r="Y10" s="1875"/>
      <c r="Z10" s="1104"/>
      <c r="AA10" s="1104"/>
      <c r="AB10" s="1104"/>
      <c r="AC10" s="1104"/>
      <c r="AD10" s="1106">
        <f>SUM(Y10:AC10)</f>
        <v>0</v>
      </c>
      <c r="AE10" s="1875"/>
      <c r="AF10" s="1104"/>
      <c r="AG10" s="1104"/>
      <c r="AH10" s="1104"/>
      <c r="AI10" s="1104"/>
      <c r="AJ10" s="1106">
        <f>SUM(AE10:AI10)</f>
        <v>0</v>
      </c>
      <c r="AK10" s="1875"/>
      <c r="AL10" s="1104"/>
      <c r="AM10" s="1104"/>
      <c r="AN10" s="1104"/>
      <c r="AO10" s="1104"/>
      <c r="AP10" s="1106">
        <f>SUM(AK10:AO10)</f>
        <v>0</v>
      </c>
      <c r="AQ10" s="1875"/>
      <c r="AR10" s="1104"/>
      <c r="AS10" s="1104"/>
      <c r="AT10" s="1104"/>
      <c r="AU10" s="1104"/>
      <c r="AV10" s="1106">
        <f>SUM(AQ10:AU10)</f>
        <v>0</v>
      </c>
      <c r="AW10" s="1875"/>
      <c r="AX10" s="1104"/>
      <c r="AY10" s="1104"/>
      <c r="AZ10" s="1104"/>
      <c r="BA10" s="1104"/>
      <c r="BB10" s="1106">
        <f>SUM(AW10:BA10)</f>
        <v>0</v>
      </c>
      <c r="BC10" s="1019"/>
      <c r="BD10" s="1876"/>
      <c r="BE10" s="1877"/>
      <c r="BG10" s="5952" t="str">
        <f xml:space="preserve"> IF( SUM( BK10:DE10 ) = 0, 0, $BK$5 )</f>
        <v>Please complete all cells in row</v>
      </c>
      <c r="BH10" s="6128"/>
      <c r="BI10" s="6322"/>
      <c r="BK10" s="5953">
        <f t="shared" ref="BK10:BO13" si="0" xml:space="preserve"> IF( ISNUMBER(G10), 0, 1 )</f>
        <v>1</v>
      </c>
      <c r="BL10" s="5953">
        <f t="shared" si="0"/>
        <v>1</v>
      </c>
      <c r="BM10" s="5953">
        <f t="shared" si="0"/>
        <v>1</v>
      </c>
      <c r="BN10" s="5953">
        <f t="shared" si="0"/>
        <v>1</v>
      </c>
      <c r="BO10" s="5953">
        <f t="shared" si="0"/>
        <v>1</v>
      </c>
      <c r="BP10" s="5951"/>
      <c r="BQ10" s="5953">
        <f t="shared" ref="BQ10:BU13" si="1" xml:space="preserve"> IF( ISNUMBER(M10), 0, 1 )</f>
        <v>1</v>
      </c>
      <c r="BR10" s="5953">
        <f t="shared" si="1"/>
        <v>1</v>
      </c>
      <c r="BS10" s="5953">
        <f t="shared" si="1"/>
        <v>1</v>
      </c>
      <c r="BT10" s="5953">
        <f t="shared" si="1"/>
        <v>1</v>
      </c>
      <c r="BU10" s="5953">
        <f t="shared" si="1"/>
        <v>1</v>
      </c>
      <c r="BV10" s="5951"/>
      <c r="BW10" s="5953">
        <f t="shared" ref="BW10:CA13" si="2" xml:space="preserve"> IF( ISNUMBER(S10), 0, 1 )</f>
        <v>1</v>
      </c>
      <c r="BX10" s="5953">
        <f t="shared" si="2"/>
        <v>1</v>
      </c>
      <c r="BY10" s="5953">
        <f t="shared" si="2"/>
        <v>1</v>
      </c>
      <c r="BZ10" s="5953">
        <f t="shared" si="2"/>
        <v>1</v>
      </c>
      <c r="CA10" s="5953">
        <f t="shared" si="2"/>
        <v>1</v>
      </c>
      <c r="CB10" s="5951"/>
      <c r="CC10" s="5953">
        <f t="shared" ref="CC10:CG13" si="3" xml:space="preserve"> IF( ISNUMBER(Y10), 0, 1 )</f>
        <v>1</v>
      </c>
      <c r="CD10" s="5953">
        <f t="shared" si="3"/>
        <v>1</v>
      </c>
      <c r="CE10" s="5953">
        <f t="shared" si="3"/>
        <v>1</v>
      </c>
      <c r="CF10" s="5953">
        <f t="shared" si="3"/>
        <v>1</v>
      </c>
      <c r="CG10" s="5953">
        <f t="shared" si="3"/>
        <v>1</v>
      </c>
      <c r="CH10" s="5951"/>
      <c r="CI10" s="5953">
        <f t="shared" ref="CI10:CM13" si="4" xml:space="preserve"> IF( ISNUMBER(AE10), 0, 1 )</f>
        <v>1</v>
      </c>
      <c r="CJ10" s="5953">
        <f t="shared" si="4"/>
        <v>1</v>
      </c>
      <c r="CK10" s="5953">
        <f t="shared" si="4"/>
        <v>1</v>
      </c>
      <c r="CL10" s="5953">
        <f t="shared" si="4"/>
        <v>1</v>
      </c>
      <c r="CM10" s="5953">
        <f t="shared" si="4"/>
        <v>1</v>
      </c>
      <c r="CN10" s="5951"/>
      <c r="CO10" s="5953">
        <f t="shared" ref="CO10:CS13" si="5" xml:space="preserve"> IF( ISNUMBER(AK10), 0, 1 )</f>
        <v>1</v>
      </c>
      <c r="CP10" s="5953">
        <f t="shared" si="5"/>
        <v>1</v>
      </c>
      <c r="CQ10" s="5953">
        <f t="shared" si="5"/>
        <v>1</v>
      </c>
      <c r="CR10" s="5953">
        <f t="shared" si="5"/>
        <v>1</v>
      </c>
      <c r="CS10" s="5953">
        <f t="shared" si="5"/>
        <v>1</v>
      </c>
      <c r="CT10" s="5951"/>
      <c r="CU10" s="5953">
        <f t="shared" ref="CU10:CY13" si="6" xml:space="preserve"> IF( ISNUMBER(AQ10), 0, 1 )</f>
        <v>1</v>
      </c>
      <c r="CV10" s="5953">
        <f t="shared" si="6"/>
        <v>1</v>
      </c>
      <c r="CW10" s="5953">
        <f t="shared" si="6"/>
        <v>1</v>
      </c>
      <c r="CX10" s="5953">
        <f t="shared" si="6"/>
        <v>1</v>
      </c>
      <c r="CY10" s="5953">
        <f t="shared" si="6"/>
        <v>1</v>
      </c>
      <c r="CZ10" s="5951"/>
      <c r="DA10" s="5953">
        <f t="shared" ref="DA10:DE13" si="7" xml:space="preserve"> IF( ISNUMBER(AW10), 0, 1 )</f>
        <v>1</v>
      </c>
      <c r="DB10" s="5953">
        <f t="shared" si="7"/>
        <v>1</v>
      </c>
      <c r="DC10" s="5953">
        <f t="shared" si="7"/>
        <v>1</v>
      </c>
      <c r="DD10" s="5953">
        <f t="shared" si="7"/>
        <v>1</v>
      </c>
      <c r="DE10" s="5953">
        <f t="shared" si="7"/>
        <v>1</v>
      </c>
      <c r="DG10" s="15">
        <v>1</v>
      </c>
      <c r="DH10" s="16" t="s">
        <v>24954</v>
      </c>
      <c r="DI10" s="1101" t="s">
        <v>47</v>
      </c>
      <c r="DJ10" s="1874">
        <v>3</v>
      </c>
      <c r="DK10" s="4895" t="s">
        <v>24955</v>
      </c>
      <c r="DL10" s="4676" t="s">
        <v>24956</v>
      </c>
      <c r="DM10" s="4676" t="s">
        <v>24957</v>
      </c>
      <c r="DN10" s="4676" t="s">
        <v>24958</v>
      </c>
      <c r="DO10" s="4677" t="s">
        <v>24959</v>
      </c>
      <c r="DP10" s="4678" t="s">
        <v>24960</v>
      </c>
    </row>
    <row r="11" spans="2:120">
      <c r="B11" s="65">
        <v>2</v>
      </c>
      <c r="C11" s="66" t="s">
        <v>21481</v>
      </c>
      <c r="D11" s="834" t="s">
        <v>20490</v>
      </c>
      <c r="E11" s="1107" t="s">
        <v>47</v>
      </c>
      <c r="F11" s="1608">
        <v>3</v>
      </c>
      <c r="G11" s="570"/>
      <c r="H11" s="571"/>
      <c r="I11" s="571"/>
      <c r="J11" s="571"/>
      <c r="K11" s="571"/>
      <c r="L11" s="1061">
        <f>SUM(G11:K11)</f>
        <v>0</v>
      </c>
      <c r="M11" s="570"/>
      <c r="N11" s="571"/>
      <c r="O11" s="571"/>
      <c r="P11" s="571"/>
      <c r="Q11" s="571"/>
      <c r="R11" s="1061">
        <f>SUM(M11:Q11)</f>
        <v>0</v>
      </c>
      <c r="S11" s="570"/>
      <c r="T11" s="571"/>
      <c r="U11" s="571"/>
      <c r="V11" s="571"/>
      <c r="W11" s="571"/>
      <c r="X11" s="1061">
        <f>SUM(S11:W11)</f>
        <v>0</v>
      </c>
      <c r="Y11" s="570"/>
      <c r="Z11" s="571"/>
      <c r="AA11" s="571"/>
      <c r="AB11" s="571"/>
      <c r="AC11" s="571"/>
      <c r="AD11" s="1061">
        <f>SUM(Y11:AC11)</f>
        <v>0</v>
      </c>
      <c r="AE11" s="570"/>
      <c r="AF11" s="571"/>
      <c r="AG11" s="571"/>
      <c r="AH11" s="571"/>
      <c r="AI11" s="571"/>
      <c r="AJ11" s="1061">
        <f>SUM(AE11:AI11)</f>
        <v>0</v>
      </c>
      <c r="AK11" s="570"/>
      <c r="AL11" s="571"/>
      <c r="AM11" s="571"/>
      <c r="AN11" s="571"/>
      <c r="AO11" s="571"/>
      <c r="AP11" s="1061">
        <f>SUM(AK11:AO11)</f>
        <v>0</v>
      </c>
      <c r="AQ11" s="570"/>
      <c r="AR11" s="571"/>
      <c r="AS11" s="571"/>
      <c r="AT11" s="571"/>
      <c r="AU11" s="571"/>
      <c r="AV11" s="1061">
        <f>SUM(AQ11:AU11)</f>
        <v>0</v>
      </c>
      <c r="AW11" s="570"/>
      <c r="AX11" s="571"/>
      <c r="AY11" s="571"/>
      <c r="AZ11" s="571"/>
      <c r="BA11" s="571"/>
      <c r="BB11" s="1061">
        <f>SUM(AW11:BA11)</f>
        <v>0</v>
      </c>
      <c r="BC11" s="1019"/>
      <c r="BD11" s="270"/>
      <c r="BE11" s="638"/>
      <c r="BG11" s="5952" t="str">
        <f xml:space="preserve"> IF( SUM( BK11:DE11 ) = 0, 0, $BK$5 )</f>
        <v>Please complete all cells in row</v>
      </c>
      <c r="BH11" s="6128"/>
      <c r="BI11" s="6322"/>
      <c r="BK11" s="5953">
        <f t="shared" si="0"/>
        <v>1</v>
      </c>
      <c r="BL11" s="5953">
        <f t="shared" si="0"/>
        <v>1</v>
      </c>
      <c r="BM11" s="5953">
        <f t="shared" si="0"/>
        <v>1</v>
      </c>
      <c r="BN11" s="5953">
        <f t="shared" si="0"/>
        <v>1</v>
      </c>
      <c r="BO11" s="5953">
        <f t="shared" si="0"/>
        <v>1</v>
      </c>
      <c r="BP11" s="5951"/>
      <c r="BQ11" s="5953">
        <f t="shared" si="1"/>
        <v>1</v>
      </c>
      <c r="BR11" s="5953">
        <f t="shared" si="1"/>
        <v>1</v>
      </c>
      <c r="BS11" s="5953">
        <f t="shared" si="1"/>
        <v>1</v>
      </c>
      <c r="BT11" s="5953">
        <f t="shared" si="1"/>
        <v>1</v>
      </c>
      <c r="BU11" s="5953">
        <f t="shared" si="1"/>
        <v>1</v>
      </c>
      <c r="BV11" s="5951"/>
      <c r="BW11" s="5953">
        <f t="shared" si="2"/>
        <v>1</v>
      </c>
      <c r="BX11" s="5953">
        <f t="shared" si="2"/>
        <v>1</v>
      </c>
      <c r="BY11" s="5953">
        <f t="shared" si="2"/>
        <v>1</v>
      </c>
      <c r="BZ11" s="5953">
        <f t="shared" si="2"/>
        <v>1</v>
      </c>
      <c r="CA11" s="5953">
        <f t="shared" si="2"/>
        <v>1</v>
      </c>
      <c r="CB11" s="5951"/>
      <c r="CC11" s="5953">
        <f t="shared" si="3"/>
        <v>1</v>
      </c>
      <c r="CD11" s="5953">
        <f t="shared" si="3"/>
        <v>1</v>
      </c>
      <c r="CE11" s="5953">
        <f t="shared" si="3"/>
        <v>1</v>
      </c>
      <c r="CF11" s="5953">
        <f t="shared" si="3"/>
        <v>1</v>
      </c>
      <c r="CG11" s="5953">
        <f t="shared" si="3"/>
        <v>1</v>
      </c>
      <c r="CH11" s="5951"/>
      <c r="CI11" s="5953">
        <f t="shared" si="4"/>
        <v>1</v>
      </c>
      <c r="CJ11" s="5953">
        <f t="shared" si="4"/>
        <v>1</v>
      </c>
      <c r="CK11" s="5953">
        <f t="shared" si="4"/>
        <v>1</v>
      </c>
      <c r="CL11" s="5953">
        <f t="shared" si="4"/>
        <v>1</v>
      </c>
      <c r="CM11" s="5953">
        <f t="shared" si="4"/>
        <v>1</v>
      </c>
      <c r="CN11" s="5951"/>
      <c r="CO11" s="5953">
        <f t="shared" si="5"/>
        <v>1</v>
      </c>
      <c r="CP11" s="5953">
        <f t="shared" si="5"/>
        <v>1</v>
      </c>
      <c r="CQ11" s="5953">
        <f t="shared" si="5"/>
        <v>1</v>
      </c>
      <c r="CR11" s="5953">
        <f t="shared" si="5"/>
        <v>1</v>
      </c>
      <c r="CS11" s="5953">
        <f t="shared" si="5"/>
        <v>1</v>
      </c>
      <c r="CT11" s="5951"/>
      <c r="CU11" s="5953">
        <f t="shared" si="6"/>
        <v>1</v>
      </c>
      <c r="CV11" s="5953">
        <f t="shared" si="6"/>
        <v>1</v>
      </c>
      <c r="CW11" s="5953">
        <f t="shared" si="6"/>
        <v>1</v>
      </c>
      <c r="CX11" s="5953">
        <f t="shared" si="6"/>
        <v>1</v>
      </c>
      <c r="CY11" s="5953">
        <f t="shared" si="6"/>
        <v>1</v>
      </c>
      <c r="CZ11" s="5951"/>
      <c r="DA11" s="5953">
        <f t="shared" si="7"/>
        <v>1</v>
      </c>
      <c r="DB11" s="5953">
        <f t="shared" si="7"/>
        <v>1</v>
      </c>
      <c r="DC11" s="5953">
        <f t="shared" si="7"/>
        <v>1</v>
      </c>
      <c r="DD11" s="5953">
        <f t="shared" si="7"/>
        <v>1</v>
      </c>
      <c r="DE11" s="5953">
        <f t="shared" si="7"/>
        <v>1</v>
      </c>
      <c r="DG11" s="65">
        <v>2</v>
      </c>
      <c r="DH11" s="66" t="s">
        <v>21481</v>
      </c>
      <c r="DI11" s="1107" t="s">
        <v>47</v>
      </c>
      <c r="DJ11" s="1608">
        <v>3</v>
      </c>
      <c r="DK11" s="4831" t="s">
        <v>24961</v>
      </c>
      <c r="DL11" s="4680" t="s">
        <v>24962</v>
      </c>
      <c r="DM11" s="4680" t="s">
        <v>24963</v>
      </c>
      <c r="DN11" s="4680" t="s">
        <v>24964</v>
      </c>
      <c r="DO11" s="4681" t="s">
        <v>24965</v>
      </c>
      <c r="DP11" s="4682" t="s">
        <v>24966</v>
      </c>
    </row>
    <row r="12" spans="2:120">
      <c r="B12" s="65">
        <v>3</v>
      </c>
      <c r="C12" s="66" t="s">
        <v>24967</v>
      </c>
      <c r="D12" s="834" t="s">
        <v>20492</v>
      </c>
      <c r="E12" s="1107" t="s">
        <v>47</v>
      </c>
      <c r="F12" s="1608">
        <v>3</v>
      </c>
      <c r="G12" s="570"/>
      <c r="H12" s="571"/>
      <c r="I12" s="571"/>
      <c r="J12" s="571"/>
      <c r="K12" s="571"/>
      <c r="L12" s="1061">
        <f>SUM(G12:K12)</f>
        <v>0</v>
      </c>
      <c r="M12" s="570"/>
      <c r="N12" s="571"/>
      <c r="O12" s="571"/>
      <c r="P12" s="571"/>
      <c r="Q12" s="571"/>
      <c r="R12" s="1061">
        <f>SUM(M12:Q12)</f>
        <v>0</v>
      </c>
      <c r="S12" s="570"/>
      <c r="T12" s="571"/>
      <c r="U12" s="571"/>
      <c r="V12" s="571"/>
      <c r="W12" s="571"/>
      <c r="X12" s="1061">
        <f>SUM(S12:W12)</f>
        <v>0</v>
      </c>
      <c r="Y12" s="570"/>
      <c r="Z12" s="571"/>
      <c r="AA12" s="571"/>
      <c r="AB12" s="571"/>
      <c r="AC12" s="571"/>
      <c r="AD12" s="1061">
        <f>SUM(Y12:AC12)</f>
        <v>0</v>
      </c>
      <c r="AE12" s="570"/>
      <c r="AF12" s="571"/>
      <c r="AG12" s="571"/>
      <c r="AH12" s="571"/>
      <c r="AI12" s="571"/>
      <c r="AJ12" s="1061">
        <f>SUM(AE12:AI12)</f>
        <v>0</v>
      </c>
      <c r="AK12" s="570"/>
      <c r="AL12" s="571"/>
      <c r="AM12" s="571"/>
      <c r="AN12" s="571"/>
      <c r="AO12" s="571"/>
      <c r="AP12" s="1061">
        <f>SUM(AK12:AO12)</f>
        <v>0</v>
      </c>
      <c r="AQ12" s="570"/>
      <c r="AR12" s="571"/>
      <c r="AS12" s="571"/>
      <c r="AT12" s="571"/>
      <c r="AU12" s="571"/>
      <c r="AV12" s="1061">
        <f>SUM(AQ12:AU12)</f>
        <v>0</v>
      </c>
      <c r="AW12" s="570"/>
      <c r="AX12" s="571"/>
      <c r="AY12" s="571"/>
      <c r="AZ12" s="571"/>
      <c r="BA12" s="571"/>
      <c r="BB12" s="1061">
        <f>SUM(AW12:BA12)</f>
        <v>0</v>
      </c>
      <c r="BC12" s="1019"/>
      <c r="BD12" s="270"/>
      <c r="BE12" s="638"/>
      <c r="BG12" s="5952" t="str">
        <f xml:space="preserve"> IF( SUM( BK12:DE12 ) = 0, 0, $BK$5 )</f>
        <v>Please complete all cells in row</v>
      </c>
      <c r="BH12" s="6128"/>
      <c r="BI12" s="6322"/>
      <c r="BK12" s="5953">
        <f t="shared" si="0"/>
        <v>1</v>
      </c>
      <c r="BL12" s="5953">
        <f t="shared" si="0"/>
        <v>1</v>
      </c>
      <c r="BM12" s="5953">
        <f t="shared" si="0"/>
        <v>1</v>
      </c>
      <c r="BN12" s="5953">
        <f t="shared" si="0"/>
        <v>1</v>
      </c>
      <c r="BO12" s="5953">
        <f t="shared" si="0"/>
        <v>1</v>
      </c>
      <c r="BP12" s="5951"/>
      <c r="BQ12" s="5953">
        <f t="shared" si="1"/>
        <v>1</v>
      </c>
      <c r="BR12" s="5953">
        <f t="shared" si="1"/>
        <v>1</v>
      </c>
      <c r="BS12" s="5953">
        <f t="shared" si="1"/>
        <v>1</v>
      </c>
      <c r="BT12" s="5953">
        <f t="shared" si="1"/>
        <v>1</v>
      </c>
      <c r="BU12" s="5953">
        <f t="shared" si="1"/>
        <v>1</v>
      </c>
      <c r="BV12" s="5951"/>
      <c r="BW12" s="5953">
        <f t="shared" si="2"/>
        <v>1</v>
      </c>
      <c r="BX12" s="5953">
        <f t="shared" si="2"/>
        <v>1</v>
      </c>
      <c r="BY12" s="5953">
        <f t="shared" si="2"/>
        <v>1</v>
      </c>
      <c r="BZ12" s="5953">
        <f t="shared" si="2"/>
        <v>1</v>
      </c>
      <c r="CA12" s="5953">
        <f t="shared" si="2"/>
        <v>1</v>
      </c>
      <c r="CB12" s="5951"/>
      <c r="CC12" s="5953">
        <f t="shared" si="3"/>
        <v>1</v>
      </c>
      <c r="CD12" s="5953">
        <f t="shared" si="3"/>
        <v>1</v>
      </c>
      <c r="CE12" s="5953">
        <f t="shared" si="3"/>
        <v>1</v>
      </c>
      <c r="CF12" s="5953">
        <f t="shared" si="3"/>
        <v>1</v>
      </c>
      <c r="CG12" s="5953">
        <f t="shared" si="3"/>
        <v>1</v>
      </c>
      <c r="CH12" s="5951"/>
      <c r="CI12" s="5953">
        <f t="shared" si="4"/>
        <v>1</v>
      </c>
      <c r="CJ12" s="5953">
        <f t="shared" si="4"/>
        <v>1</v>
      </c>
      <c r="CK12" s="5953">
        <f t="shared" si="4"/>
        <v>1</v>
      </c>
      <c r="CL12" s="5953">
        <f t="shared" si="4"/>
        <v>1</v>
      </c>
      <c r="CM12" s="5953">
        <f t="shared" si="4"/>
        <v>1</v>
      </c>
      <c r="CN12" s="5951"/>
      <c r="CO12" s="5953">
        <f t="shared" si="5"/>
        <v>1</v>
      </c>
      <c r="CP12" s="5953">
        <f t="shared" si="5"/>
        <v>1</v>
      </c>
      <c r="CQ12" s="5953">
        <f t="shared" si="5"/>
        <v>1</v>
      </c>
      <c r="CR12" s="5953">
        <f t="shared" si="5"/>
        <v>1</v>
      </c>
      <c r="CS12" s="5953">
        <f t="shared" si="5"/>
        <v>1</v>
      </c>
      <c r="CT12" s="5951"/>
      <c r="CU12" s="5953">
        <f t="shared" si="6"/>
        <v>1</v>
      </c>
      <c r="CV12" s="5953">
        <f t="shared" si="6"/>
        <v>1</v>
      </c>
      <c r="CW12" s="5953">
        <f t="shared" si="6"/>
        <v>1</v>
      </c>
      <c r="CX12" s="5953">
        <f t="shared" si="6"/>
        <v>1</v>
      </c>
      <c r="CY12" s="5953">
        <f t="shared" si="6"/>
        <v>1</v>
      </c>
      <c r="CZ12" s="5951"/>
      <c r="DA12" s="5953">
        <f t="shared" si="7"/>
        <v>1</v>
      </c>
      <c r="DB12" s="5953">
        <f t="shared" si="7"/>
        <v>1</v>
      </c>
      <c r="DC12" s="5953">
        <f t="shared" si="7"/>
        <v>1</v>
      </c>
      <c r="DD12" s="5953">
        <f t="shared" si="7"/>
        <v>1</v>
      </c>
      <c r="DE12" s="5953">
        <f t="shared" si="7"/>
        <v>1</v>
      </c>
      <c r="DG12" s="65">
        <v>3</v>
      </c>
      <c r="DH12" s="66" t="s">
        <v>24967</v>
      </c>
      <c r="DI12" s="1107" t="s">
        <v>47</v>
      </c>
      <c r="DJ12" s="1608">
        <v>3</v>
      </c>
      <c r="DK12" s="4831" t="s">
        <v>24968</v>
      </c>
      <c r="DL12" s="4680" t="s">
        <v>24969</v>
      </c>
      <c r="DM12" s="4680" t="s">
        <v>24970</v>
      </c>
      <c r="DN12" s="4680" t="s">
        <v>24971</v>
      </c>
      <c r="DO12" s="4681" t="s">
        <v>24972</v>
      </c>
      <c r="DP12" s="4682" t="s">
        <v>24973</v>
      </c>
    </row>
    <row r="13" spans="2:120" ht="14.5" thickBot="1">
      <c r="B13" s="65">
        <v>4</v>
      </c>
      <c r="C13" s="66" t="s">
        <v>24974</v>
      </c>
      <c r="D13" s="834" t="s">
        <v>31597</v>
      </c>
      <c r="E13" s="1107" t="s">
        <v>47</v>
      </c>
      <c r="F13" s="1608">
        <v>3</v>
      </c>
      <c r="G13" s="1878"/>
      <c r="H13" s="1111"/>
      <c r="I13" s="1111"/>
      <c r="J13" s="1111"/>
      <c r="K13" s="1111"/>
      <c r="L13" s="1121">
        <f>SUM(G13:K13)</f>
        <v>0</v>
      </c>
      <c r="M13" s="1878"/>
      <c r="N13" s="1111"/>
      <c r="O13" s="1111"/>
      <c r="P13" s="1111"/>
      <c r="Q13" s="1111"/>
      <c r="R13" s="1121">
        <f>SUM(M13:Q13)</f>
        <v>0</v>
      </c>
      <c r="S13" s="1878"/>
      <c r="T13" s="1111"/>
      <c r="U13" s="1111"/>
      <c r="V13" s="1111"/>
      <c r="W13" s="1111"/>
      <c r="X13" s="1121">
        <f>SUM(S13:W13)</f>
        <v>0</v>
      </c>
      <c r="Y13" s="1878"/>
      <c r="Z13" s="1111"/>
      <c r="AA13" s="1111"/>
      <c r="AB13" s="1111"/>
      <c r="AC13" s="1111"/>
      <c r="AD13" s="1121">
        <f>SUM(Y13:AC13)</f>
        <v>0</v>
      </c>
      <c r="AE13" s="1878"/>
      <c r="AF13" s="1111"/>
      <c r="AG13" s="1111"/>
      <c r="AH13" s="1111"/>
      <c r="AI13" s="1111"/>
      <c r="AJ13" s="1121">
        <f>SUM(AE13:AI13)</f>
        <v>0</v>
      </c>
      <c r="AK13" s="1878"/>
      <c r="AL13" s="1111"/>
      <c r="AM13" s="1111"/>
      <c r="AN13" s="1111"/>
      <c r="AO13" s="1111"/>
      <c r="AP13" s="1121">
        <f>SUM(AK13:AO13)</f>
        <v>0</v>
      </c>
      <c r="AQ13" s="1878"/>
      <c r="AR13" s="1111"/>
      <c r="AS13" s="1111"/>
      <c r="AT13" s="1111"/>
      <c r="AU13" s="1111"/>
      <c r="AV13" s="1121">
        <f>SUM(AQ13:AU13)</f>
        <v>0</v>
      </c>
      <c r="AW13" s="1878"/>
      <c r="AX13" s="1111"/>
      <c r="AY13" s="1111"/>
      <c r="AZ13" s="1111"/>
      <c r="BA13" s="1111"/>
      <c r="BB13" s="1121">
        <f>SUM(AW13:BA13)</f>
        <v>0</v>
      </c>
      <c r="BC13" s="1019"/>
      <c r="BD13" s="256"/>
      <c r="BE13" s="1879"/>
      <c r="BG13" s="5952" t="str">
        <f xml:space="preserve"> IF( SUM( BK13:DE13 ) = 0, 0, $BK$5 )</f>
        <v>Please complete all cells in row</v>
      </c>
      <c r="BH13" s="6128"/>
      <c r="BI13" s="6322"/>
      <c r="BK13" s="5953">
        <f t="shared" si="0"/>
        <v>1</v>
      </c>
      <c r="BL13" s="5953">
        <f t="shared" si="0"/>
        <v>1</v>
      </c>
      <c r="BM13" s="5953">
        <f t="shared" si="0"/>
        <v>1</v>
      </c>
      <c r="BN13" s="5953">
        <f t="shared" si="0"/>
        <v>1</v>
      </c>
      <c r="BO13" s="5953">
        <f t="shared" si="0"/>
        <v>1</v>
      </c>
      <c r="BP13" s="5951"/>
      <c r="BQ13" s="5953">
        <f t="shared" si="1"/>
        <v>1</v>
      </c>
      <c r="BR13" s="5953">
        <f t="shared" si="1"/>
        <v>1</v>
      </c>
      <c r="BS13" s="5953">
        <f t="shared" si="1"/>
        <v>1</v>
      </c>
      <c r="BT13" s="5953">
        <f t="shared" si="1"/>
        <v>1</v>
      </c>
      <c r="BU13" s="5953">
        <f t="shared" si="1"/>
        <v>1</v>
      </c>
      <c r="BV13" s="5951"/>
      <c r="BW13" s="5953">
        <f t="shared" si="2"/>
        <v>1</v>
      </c>
      <c r="BX13" s="5953">
        <f t="shared" si="2"/>
        <v>1</v>
      </c>
      <c r="BY13" s="5953">
        <f t="shared" si="2"/>
        <v>1</v>
      </c>
      <c r="BZ13" s="5953">
        <f t="shared" si="2"/>
        <v>1</v>
      </c>
      <c r="CA13" s="5953">
        <f t="shared" si="2"/>
        <v>1</v>
      </c>
      <c r="CB13" s="5951"/>
      <c r="CC13" s="5953">
        <f t="shared" si="3"/>
        <v>1</v>
      </c>
      <c r="CD13" s="5953">
        <f t="shared" si="3"/>
        <v>1</v>
      </c>
      <c r="CE13" s="5953">
        <f t="shared" si="3"/>
        <v>1</v>
      </c>
      <c r="CF13" s="5953">
        <f t="shared" si="3"/>
        <v>1</v>
      </c>
      <c r="CG13" s="5953">
        <f t="shared" si="3"/>
        <v>1</v>
      </c>
      <c r="CH13" s="5951"/>
      <c r="CI13" s="5953">
        <f t="shared" si="4"/>
        <v>1</v>
      </c>
      <c r="CJ13" s="5953">
        <f t="shared" si="4"/>
        <v>1</v>
      </c>
      <c r="CK13" s="5953">
        <f t="shared" si="4"/>
        <v>1</v>
      </c>
      <c r="CL13" s="5953">
        <f t="shared" si="4"/>
        <v>1</v>
      </c>
      <c r="CM13" s="5953">
        <f t="shared" si="4"/>
        <v>1</v>
      </c>
      <c r="CN13" s="5951"/>
      <c r="CO13" s="5953">
        <f t="shared" si="5"/>
        <v>1</v>
      </c>
      <c r="CP13" s="5953">
        <f t="shared" si="5"/>
        <v>1</v>
      </c>
      <c r="CQ13" s="5953">
        <f t="shared" si="5"/>
        <v>1</v>
      </c>
      <c r="CR13" s="5953">
        <f t="shared" si="5"/>
        <v>1</v>
      </c>
      <c r="CS13" s="5953">
        <f t="shared" si="5"/>
        <v>1</v>
      </c>
      <c r="CT13" s="5951"/>
      <c r="CU13" s="5953">
        <f t="shared" si="6"/>
        <v>1</v>
      </c>
      <c r="CV13" s="5953">
        <f t="shared" si="6"/>
        <v>1</v>
      </c>
      <c r="CW13" s="5953">
        <f t="shared" si="6"/>
        <v>1</v>
      </c>
      <c r="CX13" s="5953">
        <f t="shared" si="6"/>
        <v>1</v>
      </c>
      <c r="CY13" s="5953">
        <f t="shared" si="6"/>
        <v>1</v>
      </c>
      <c r="CZ13" s="5951"/>
      <c r="DA13" s="5953">
        <f t="shared" si="7"/>
        <v>1</v>
      </c>
      <c r="DB13" s="5953">
        <f t="shared" si="7"/>
        <v>1</v>
      </c>
      <c r="DC13" s="5953">
        <f t="shared" si="7"/>
        <v>1</v>
      </c>
      <c r="DD13" s="5953">
        <f t="shared" si="7"/>
        <v>1</v>
      </c>
      <c r="DE13" s="5953">
        <f t="shared" si="7"/>
        <v>1</v>
      </c>
      <c r="DG13" s="65">
        <v>4</v>
      </c>
      <c r="DH13" s="66" t="s">
        <v>24974</v>
      </c>
      <c r="DI13" s="1107" t="s">
        <v>47</v>
      </c>
      <c r="DJ13" s="1608">
        <v>3</v>
      </c>
      <c r="DK13" s="4896" t="s">
        <v>24975</v>
      </c>
      <c r="DL13" s="4684" t="s">
        <v>24976</v>
      </c>
      <c r="DM13" s="4684" t="s">
        <v>24977</v>
      </c>
      <c r="DN13" s="4684" t="s">
        <v>24978</v>
      </c>
      <c r="DO13" s="4685" t="s">
        <v>24979</v>
      </c>
      <c r="DP13" s="4696" t="s">
        <v>24980</v>
      </c>
    </row>
    <row r="14" spans="2:120">
      <c r="B14" s="65"/>
      <c r="C14" s="66"/>
      <c r="D14" s="3683"/>
      <c r="E14" s="1107" t="s">
        <v>47</v>
      </c>
      <c r="F14" s="1608">
        <v>3</v>
      </c>
      <c r="G14" s="1114"/>
      <c r="H14" s="1114"/>
      <c r="I14" s="1114"/>
      <c r="J14" s="1114"/>
      <c r="K14" s="1114"/>
      <c r="L14" s="1115"/>
      <c r="M14" s="1114"/>
      <c r="N14" s="1114"/>
      <c r="O14" s="1114"/>
      <c r="P14" s="1114"/>
      <c r="Q14" s="1114"/>
      <c r="R14" s="1115"/>
      <c r="S14" s="1114"/>
      <c r="T14" s="1114"/>
      <c r="U14" s="1114"/>
      <c r="V14" s="1114"/>
      <c r="W14" s="1114"/>
      <c r="X14" s="1115"/>
      <c r="Y14" s="1114"/>
      <c r="Z14" s="1114"/>
      <c r="AA14" s="1114"/>
      <c r="AB14" s="1114"/>
      <c r="AC14" s="1114"/>
      <c r="AD14" s="1115"/>
      <c r="AE14" s="1114"/>
      <c r="AF14" s="1114"/>
      <c r="AG14" s="1114"/>
      <c r="AH14" s="1114"/>
      <c r="AI14" s="1114"/>
      <c r="AJ14" s="1115"/>
      <c r="AK14" s="1114"/>
      <c r="AL14" s="1114"/>
      <c r="AM14" s="1114"/>
      <c r="AN14" s="1114"/>
      <c r="AO14" s="1114"/>
      <c r="AP14" s="1115"/>
      <c r="AQ14" s="1114"/>
      <c r="AR14" s="1114"/>
      <c r="AS14" s="1114"/>
      <c r="AT14" s="1114"/>
      <c r="AU14" s="1114"/>
      <c r="AV14" s="1115"/>
      <c r="AW14" s="1114"/>
      <c r="AX14" s="1114"/>
      <c r="AY14" s="1114"/>
      <c r="AZ14" s="1114"/>
      <c r="BA14" s="1114"/>
      <c r="BB14" s="1115"/>
      <c r="BC14" s="1880"/>
      <c r="BD14" s="1881"/>
      <c r="BE14" s="1882"/>
      <c r="BG14" s="6128"/>
      <c r="BH14" s="6128"/>
      <c r="BI14" s="6322"/>
      <c r="BK14" s="5951"/>
      <c r="BL14" s="5951"/>
      <c r="BM14" s="5951"/>
      <c r="BN14" s="5951"/>
      <c r="BO14" s="5951"/>
      <c r="BP14" s="5951"/>
      <c r="BQ14" s="5951"/>
      <c r="BR14" s="5951"/>
      <c r="BS14" s="5951"/>
      <c r="BT14" s="5951"/>
      <c r="BU14" s="5951"/>
      <c r="BV14" s="5951"/>
      <c r="BW14" s="5951"/>
      <c r="BX14" s="5951"/>
      <c r="BY14" s="5951"/>
      <c r="BZ14" s="5951"/>
      <c r="CA14" s="5951"/>
      <c r="CB14" s="5951"/>
      <c r="CC14" s="5951"/>
      <c r="CD14" s="5951"/>
      <c r="CE14" s="5951"/>
      <c r="CF14" s="5951"/>
      <c r="CG14" s="5951"/>
      <c r="CH14" s="5951"/>
      <c r="CI14" s="5951"/>
      <c r="CJ14" s="5951"/>
      <c r="CK14" s="5951"/>
      <c r="CL14" s="5951"/>
      <c r="CM14" s="5951"/>
      <c r="CN14" s="5951"/>
      <c r="CO14" s="5951"/>
      <c r="CP14" s="5951"/>
      <c r="CQ14" s="5951"/>
      <c r="CR14" s="5951"/>
      <c r="CS14" s="5951"/>
      <c r="CT14" s="5951"/>
      <c r="CU14" s="5951"/>
      <c r="CV14" s="5951"/>
      <c r="CW14" s="5951"/>
      <c r="CX14" s="5951"/>
      <c r="CY14" s="5951"/>
      <c r="CZ14" s="5951"/>
      <c r="DA14" s="5951"/>
      <c r="DB14" s="5951"/>
      <c r="DC14" s="5951"/>
      <c r="DD14" s="5951"/>
      <c r="DE14" s="5951"/>
      <c r="DG14" s="65"/>
      <c r="DH14" s="66"/>
      <c r="DI14" s="1107" t="s">
        <v>47</v>
      </c>
      <c r="DJ14" s="1608">
        <v>3</v>
      </c>
      <c r="DK14" s="4688"/>
      <c r="DL14" s="4688"/>
      <c r="DM14" s="4688"/>
      <c r="DN14" s="4688"/>
      <c r="DO14" s="4688"/>
      <c r="DP14" s="4689"/>
    </row>
    <row r="15" spans="2:120" ht="14.5" thickBot="1">
      <c r="B15" s="65">
        <v>5</v>
      </c>
      <c r="C15" s="1116" t="s">
        <v>24981</v>
      </c>
      <c r="D15" s="3697"/>
      <c r="E15" s="1107" t="s">
        <v>47</v>
      </c>
      <c r="F15" s="1608">
        <v>3</v>
      </c>
      <c r="G15" s="1098"/>
      <c r="H15" s="1098"/>
      <c r="I15" s="1098"/>
      <c r="J15" s="1098"/>
      <c r="K15" s="1098"/>
      <c r="L15" s="1099"/>
      <c r="M15" s="1098"/>
      <c r="N15" s="1098"/>
      <c r="O15" s="1098"/>
      <c r="P15" s="1098"/>
      <c r="Q15" s="1098"/>
      <c r="R15" s="1099"/>
      <c r="S15" s="1098"/>
      <c r="T15" s="1098"/>
      <c r="U15" s="1098"/>
      <c r="V15" s="1098"/>
      <c r="W15" s="1098"/>
      <c r="X15" s="1099"/>
      <c r="Y15" s="1098"/>
      <c r="Z15" s="1098"/>
      <c r="AA15" s="1098"/>
      <c r="AB15" s="1098"/>
      <c r="AC15" s="1098"/>
      <c r="AD15" s="1099"/>
      <c r="AE15" s="1098"/>
      <c r="AF15" s="1098"/>
      <c r="AG15" s="1098"/>
      <c r="AH15" s="1098"/>
      <c r="AI15" s="1098"/>
      <c r="AJ15" s="1099"/>
      <c r="AK15" s="1098"/>
      <c r="AL15" s="1098"/>
      <c r="AM15" s="1098"/>
      <c r="AN15" s="1098"/>
      <c r="AO15" s="1098"/>
      <c r="AP15" s="1099"/>
      <c r="AQ15" s="1098"/>
      <c r="AR15" s="1098"/>
      <c r="AS15" s="1098"/>
      <c r="AT15" s="1098"/>
      <c r="AU15" s="1098"/>
      <c r="AV15" s="1099"/>
      <c r="AW15" s="1098"/>
      <c r="AX15" s="1098"/>
      <c r="AY15" s="1098"/>
      <c r="AZ15" s="1098"/>
      <c r="BA15" s="1098"/>
      <c r="BB15" s="1099"/>
      <c r="BC15" s="1880"/>
      <c r="BD15" s="1883"/>
      <c r="BE15" s="1873"/>
      <c r="BG15" s="6128"/>
      <c r="BH15" s="6128"/>
      <c r="BI15" s="6322"/>
      <c r="BK15" s="5951"/>
      <c r="BL15" s="5951"/>
      <c r="BM15" s="5951"/>
      <c r="BN15" s="5951"/>
      <c r="BO15" s="5951"/>
      <c r="BP15" s="5951"/>
      <c r="BQ15" s="5951"/>
      <c r="BR15" s="5951"/>
      <c r="BS15" s="5951"/>
      <c r="BT15" s="5951"/>
      <c r="BU15" s="5951"/>
      <c r="BV15" s="5951"/>
      <c r="BW15" s="5951"/>
      <c r="BX15" s="5951"/>
      <c r="BY15" s="5951"/>
      <c r="BZ15" s="5951"/>
      <c r="CA15" s="5951"/>
      <c r="CB15" s="5951"/>
      <c r="CC15" s="5951"/>
      <c r="CD15" s="5951"/>
      <c r="CE15" s="5951"/>
      <c r="CF15" s="5951"/>
      <c r="CG15" s="5951"/>
      <c r="CH15" s="5951"/>
      <c r="CI15" s="5951"/>
      <c r="CJ15" s="5951"/>
      <c r="CK15" s="5951"/>
      <c r="CL15" s="5951"/>
      <c r="CM15" s="5951"/>
      <c r="CN15" s="5951"/>
      <c r="CO15" s="5951"/>
      <c r="CP15" s="5951"/>
      <c r="CQ15" s="5951"/>
      <c r="CR15" s="5951"/>
      <c r="CS15" s="5951"/>
      <c r="CT15" s="5951"/>
      <c r="CU15" s="5951"/>
      <c r="CV15" s="5951"/>
      <c r="CW15" s="5951"/>
      <c r="CX15" s="5951"/>
      <c r="CY15" s="5951"/>
      <c r="CZ15" s="5951"/>
      <c r="DA15" s="5951"/>
      <c r="DB15" s="5951"/>
      <c r="DC15" s="5951"/>
      <c r="DD15" s="5951"/>
      <c r="DE15" s="5951"/>
      <c r="DG15" s="65">
        <v>5</v>
      </c>
      <c r="DH15" s="1116" t="s">
        <v>24981</v>
      </c>
      <c r="DI15" s="1107" t="s">
        <v>47</v>
      </c>
      <c r="DJ15" s="1608">
        <v>3</v>
      </c>
      <c r="DK15" s="4691"/>
      <c r="DL15" s="4691"/>
      <c r="DM15" s="4691"/>
      <c r="DN15" s="4691"/>
      <c r="DO15" s="4691"/>
      <c r="DP15" s="4692"/>
    </row>
    <row r="16" spans="2:120">
      <c r="B16" s="65">
        <v>5.0999999999999996</v>
      </c>
      <c r="C16" s="69"/>
      <c r="D16" s="3697"/>
      <c r="E16" s="1107" t="s">
        <v>47</v>
      </c>
      <c r="F16" s="1608">
        <v>3</v>
      </c>
      <c r="G16" s="1875"/>
      <c r="H16" s="1104"/>
      <c r="I16" s="1104"/>
      <c r="J16" s="1104"/>
      <c r="K16" s="1104"/>
      <c r="L16" s="1106">
        <f t="shared" ref="L16:L35" si="8">SUM(G16:K16)</f>
        <v>0</v>
      </c>
      <c r="M16" s="1875"/>
      <c r="N16" s="1104"/>
      <c r="O16" s="1104"/>
      <c r="P16" s="1104"/>
      <c r="Q16" s="1104"/>
      <c r="R16" s="1106">
        <f t="shared" ref="R16:R35" si="9">SUM(M16:Q16)</f>
        <v>0</v>
      </c>
      <c r="S16" s="1875"/>
      <c r="T16" s="1104"/>
      <c r="U16" s="1104"/>
      <c r="V16" s="1104"/>
      <c r="W16" s="1104"/>
      <c r="X16" s="1106">
        <f t="shared" ref="X16:X35" si="10">SUM(S16:W16)</f>
        <v>0</v>
      </c>
      <c r="Y16" s="1875"/>
      <c r="Z16" s="1104"/>
      <c r="AA16" s="1104"/>
      <c r="AB16" s="1104"/>
      <c r="AC16" s="1104"/>
      <c r="AD16" s="1106">
        <f t="shared" ref="AD16:AD35" si="11">SUM(Y16:AC16)</f>
        <v>0</v>
      </c>
      <c r="AE16" s="1875"/>
      <c r="AF16" s="1104"/>
      <c r="AG16" s="1104"/>
      <c r="AH16" s="1104"/>
      <c r="AI16" s="1104"/>
      <c r="AJ16" s="1106">
        <f t="shared" ref="AJ16:AJ35" si="12">SUM(AE16:AI16)</f>
        <v>0</v>
      </c>
      <c r="AK16" s="1875"/>
      <c r="AL16" s="1104"/>
      <c r="AM16" s="1104"/>
      <c r="AN16" s="1104"/>
      <c r="AO16" s="1104"/>
      <c r="AP16" s="1106">
        <f t="shared" ref="AP16:AP35" si="13">SUM(AK16:AO16)</f>
        <v>0</v>
      </c>
      <c r="AQ16" s="1875"/>
      <c r="AR16" s="1104"/>
      <c r="AS16" s="1104"/>
      <c r="AT16" s="1104"/>
      <c r="AU16" s="1104"/>
      <c r="AV16" s="1106">
        <f t="shared" ref="AV16:AV35" si="14">SUM(AQ16:AU16)</f>
        <v>0</v>
      </c>
      <c r="AW16" s="1875"/>
      <c r="AX16" s="1104"/>
      <c r="AY16" s="1104"/>
      <c r="AZ16" s="1104"/>
      <c r="BA16" s="1104"/>
      <c r="BB16" s="1106">
        <f t="shared" ref="BB16:BB35" si="15">SUM(AW16:BA16)</f>
        <v>0</v>
      </c>
      <c r="BC16" s="1019"/>
      <c r="BD16" s="1876"/>
      <c r="BE16" s="1877"/>
      <c r="BG16" s="6128"/>
      <c r="BH16" s="6128"/>
      <c r="BI16" s="6322"/>
      <c r="BK16" s="5951"/>
      <c r="BL16" s="5951"/>
      <c r="BM16" s="5951"/>
      <c r="BN16" s="5951"/>
      <c r="BO16" s="5951"/>
      <c r="BP16" s="5951"/>
      <c r="BQ16" s="5951"/>
      <c r="BR16" s="5951"/>
      <c r="BS16" s="5951"/>
      <c r="BT16" s="5951"/>
      <c r="BU16" s="5951"/>
      <c r="BV16" s="5951"/>
      <c r="BW16" s="5951"/>
      <c r="BX16" s="5951"/>
      <c r="BY16" s="5951"/>
      <c r="BZ16" s="5951"/>
      <c r="CA16" s="5951"/>
      <c r="CB16" s="5951"/>
      <c r="CC16" s="5951"/>
      <c r="CD16" s="5951"/>
      <c r="CE16" s="5951"/>
      <c r="CF16" s="5951"/>
      <c r="CG16" s="5951"/>
      <c r="CH16" s="5951"/>
      <c r="CI16" s="5951"/>
      <c r="CJ16" s="5951"/>
      <c r="CK16" s="5951"/>
      <c r="CL16" s="5951"/>
      <c r="CM16" s="5951"/>
      <c r="CN16" s="5951"/>
      <c r="CO16" s="5951"/>
      <c r="CP16" s="5951"/>
      <c r="CQ16" s="5951"/>
      <c r="CR16" s="5951"/>
      <c r="CS16" s="5951"/>
      <c r="CT16" s="5951"/>
      <c r="CU16" s="5951"/>
      <c r="CV16" s="5951"/>
      <c r="CW16" s="5951"/>
      <c r="CX16" s="5951"/>
      <c r="CY16" s="5951"/>
      <c r="CZ16" s="5951"/>
      <c r="DA16" s="5951"/>
      <c r="DB16" s="5951"/>
      <c r="DC16" s="5951"/>
      <c r="DD16" s="5951"/>
      <c r="DE16" s="5951"/>
      <c r="DG16" s="65">
        <v>5.0999999999999996</v>
      </c>
      <c r="DH16" s="69" t="s">
        <v>24982</v>
      </c>
      <c r="DI16" s="1107" t="s">
        <v>47</v>
      </c>
      <c r="DJ16" s="1608">
        <v>3</v>
      </c>
      <c r="DK16" s="4895" t="s">
        <v>24983</v>
      </c>
      <c r="DL16" s="4676" t="s">
        <v>24984</v>
      </c>
      <c r="DM16" s="4676" t="s">
        <v>24985</v>
      </c>
      <c r="DN16" s="4676" t="s">
        <v>24986</v>
      </c>
      <c r="DO16" s="4677" t="s">
        <v>24987</v>
      </c>
      <c r="DP16" s="4678" t="s">
        <v>24988</v>
      </c>
    </row>
    <row r="17" spans="2:120">
      <c r="B17" s="65">
        <v>5.2</v>
      </c>
      <c r="C17" s="69"/>
      <c r="D17" s="3697"/>
      <c r="E17" s="1107" t="s">
        <v>47</v>
      </c>
      <c r="F17" s="1608">
        <v>3</v>
      </c>
      <c r="G17" s="570"/>
      <c r="H17" s="571"/>
      <c r="I17" s="571"/>
      <c r="J17" s="571"/>
      <c r="K17" s="571"/>
      <c r="L17" s="1061">
        <f t="shared" si="8"/>
        <v>0</v>
      </c>
      <c r="M17" s="570"/>
      <c r="N17" s="571"/>
      <c r="O17" s="571"/>
      <c r="P17" s="571"/>
      <c r="Q17" s="571"/>
      <c r="R17" s="1061">
        <f t="shared" si="9"/>
        <v>0</v>
      </c>
      <c r="S17" s="570"/>
      <c r="T17" s="571"/>
      <c r="U17" s="571"/>
      <c r="V17" s="571"/>
      <c r="W17" s="571"/>
      <c r="X17" s="1061">
        <f t="shared" si="10"/>
        <v>0</v>
      </c>
      <c r="Y17" s="570"/>
      <c r="Z17" s="571"/>
      <c r="AA17" s="571"/>
      <c r="AB17" s="571"/>
      <c r="AC17" s="571"/>
      <c r="AD17" s="1061">
        <f t="shared" si="11"/>
        <v>0</v>
      </c>
      <c r="AE17" s="570"/>
      <c r="AF17" s="571"/>
      <c r="AG17" s="571"/>
      <c r="AH17" s="571"/>
      <c r="AI17" s="571"/>
      <c r="AJ17" s="1061">
        <f t="shared" si="12"/>
        <v>0</v>
      </c>
      <c r="AK17" s="570"/>
      <c r="AL17" s="571"/>
      <c r="AM17" s="571"/>
      <c r="AN17" s="571"/>
      <c r="AO17" s="571"/>
      <c r="AP17" s="1061">
        <f t="shared" si="13"/>
        <v>0</v>
      </c>
      <c r="AQ17" s="570"/>
      <c r="AR17" s="571"/>
      <c r="AS17" s="571"/>
      <c r="AT17" s="571"/>
      <c r="AU17" s="571"/>
      <c r="AV17" s="1061">
        <f t="shared" si="14"/>
        <v>0</v>
      </c>
      <c r="AW17" s="570"/>
      <c r="AX17" s="571"/>
      <c r="AY17" s="571"/>
      <c r="AZ17" s="571"/>
      <c r="BA17" s="571"/>
      <c r="BB17" s="1061">
        <f t="shared" si="15"/>
        <v>0</v>
      </c>
      <c r="BC17" s="1019"/>
      <c r="BD17" s="270"/>
      <c r="BE17" s="638"/>
      <c r="BG17" s="6128"/>
      <c r="BH17" s="6128"/>
      <c r="BI17" s="6322"/>
      <c r="BK17" s="5951"/>
      <c r="BL17" s="5951"/>
      <c r="BM17" s="5951"/>
      <c r="BN17" s="5951"/>
      <c r="BO17" s="5951"/>
      <c r="BP17" s="5951"/>
      <c r="BQ17" s="5951"/>
      <c r="BR17" s="5951"/>
      <c r="BS17" s="5951"/>
      <c r="BT17" s="5951"/>
      <c r="BU17" s="5951"/>
      <c r="BV17" s="5951"/>
      <c r="BW17" s="5951"/>
      <c r="BX17" s="5951"/>
      <c r="BY17" s="5951"/>
      <c r="BZ17" s="5951"/>
      <c r="CA17" s="5951"/>
      <c r="CB17" s="5951"/>
      <c r="CC17" s="5951"/>
      <c r="CD17" s="5951"/>
      <c r="CE17" s="5951"/>
      <c r="CF17" s="5951"/>
      <c r="CG17" s="5951"/>
      <c r="CH17" s="5951"/>
      <c r="CI17" s="5951"/>
      <c r="CJ17" s="5951"/>
      <c r="CK17" s="5951"/>
      <c r="CL17" s="5951"/>
      <c r="CM17" s="5951"/>
      <c r="CN17" s="5951"/>
      <c r="CO17" s="5951"/>
      <c r="CP17" s="5951"/>
      <c r="CQ17" s="5951"/>
      <c r="CR17" s="5951"/>
      <c r="CS17" s="5951"/>
      <c r="CT17" s="5951"/>
      <c r="CU17" s="5951"/>
      <c r="CV17" s="5951"/>
      <c r="CW17" s="5951"/>
      <c r="CX17" s="5951"/>
      <c r="CY17" s="5951"/>
      <c r="CZ17" s="5951"/>
      <c r="DA17" s="5951"/>
      <c r="DB17" s="5951"/>
      <c r="DC17" s="5951"/>
      <c r="DD17" s="5951"/>
      <c r="DE17" s="5951"/>
      <c r="DG17" s="65">
        <v>5.2</v>
      </c>
      <c r="DH17" s="69" t="s">
        <v>24989</v>
      </c>
      <c r="DI17" s="1107" t="s">
        <v>47</v>
      </c>
      <c r="DJ17" s="1608">
        <v>3</v>
      </c>
      <c r="DK17" s="4831" t="s">
        <v>24990</v>
      </c>
      <c r="DL17" s="4680" t="s">
        <v>24991</v>
      </c>
      <c r="DM17" s="4680" t="s">
        <v>24992</v>
      </c>
      <c r="DN17" s="4680" t="s">
        <v>24993</v>
      </c>
      <c r="DO17" s="4681" t="s">
        <v>24994</v>
      </c>
      <c r="DP17" s="4682" t="s">
        <v>24995</v>
      </c>
    </row>
    <row r="18" spans="2:120">
      <c r="B18" s="65">
        <v>5.3</v>
      </c>
      <c r="C18" s="69"/>
      <c r="D18" s="3697"/>
      <c r="E18" s="1107" t="s">
        <v>47</v>
      </c>
      <c r="F18" s="1608">
        <v>3</v>
      </c>
      <c r="G18" s="570"/>
      <c r="H18" s="571"/>
      <c r="I18" s="571"/>
      <c r="J18" s="571"/>
      <c r="K18" s="571"/>
      <c r="L18" s="1061">
        <f t="shared" si="8"/>
        <v>0</v>
      </c>
      <c r="M18" s="570"/>
      <c r="N18" s="571"/>
      <c r="O18" s="571"/>
      <c r="P18" s="571"/>
      <c r="Q18" s="571"/>
      <c r="R18" s="1061">
        <f t="shared" si="9"/>
        <v>0</v>
      </c>
      <c r="S18" s="570"/>
      <c r="T18" s="571"/>
      <c r="U18" s="571"/>
      <c r="V18" s="571"/>
      <c r="W18" s="571"/>
      <c r="X18" s="1061">
        <f t="shared" si="10"/>
        <v>0</v>
      </c>
      <c r="Y18" s="570"/>
      <c r="Z18" s="571"/>
      <c r="AA18" s="571"/>
      <c r="AB18" s="571"/>
      <c r="AC18" s="571"/>
      <c r="AD18" s="1061">
        <f t="shared" si="11"/>
        <v>0</v>
      </c>
      <c r="AE18" s="570"/>
      <c r="AF18" s="571"/>
      <c r="AG18" s="571"/>
      <c r="AH18" s="571"/>
      <c r="AI18" s="571"/>
      <c r="AJ18" s="1061">
        <f t="shared" si="12"/>
        <v>0</v>
      </c>
      <c r="AK18" s="570"/>
      <c r="AL18" s="571"/>
      <c r="AM18" s="571"/>
      <c r="AN18" s="571"/>
      <c r="AO18" s="571"/>
      <c r="AP18" s="1061">
        <f t="shared" si="13"/>
        <v>0</v>
      </c>
      <c r="AQ18" s="570"/>
      <c r="AR18" s="571"/>
      <c r="AS18" s="571"/>
      <c r="AT18" s="571"/>
      <c r="AU18" s="571"/>
      <c r="AV18" s="1061">
        <f t="shared" si="14"/>
        <v>0</v>
      </c>
      <c r="AW18" s="570"/>
      <c r="AX18" s="571"/>
      <c r="AY18" s="571"/>
      <c r="AZ18" s="571"/>
      <c r="BA18" s="571"/>
      <c r="BB18" s="1061">
        <f t="shared" si="15"/>
        <v>0</v>
      </c>
      <c r="BC18" s="1019"/>
      <c r="BD18" s="270"/>
      <c r="BE18" s="638"/>
      <c r="BG18" s="6128"/>
      <c r="BH18" s="6128"/>
      <c r="BI18" s="6322"/>
      <c r="BK18" s="5951"/>
      <c r="BL18" s="5951"/>
      <c r="BM18" s="5951"/>
      <c r="BN18" s="5951"/>
      <c r="BO18" s="5951"/>
      <c r="BP18" s="5951"/>
      <c r="BQ18" s="5951"/>
      <c r="BR18" s="5951"/>
      <c r="BS18" s="5951"/>
      <c r="BT18" s="5951"/>
      <c r="BU18" s="5951"/>
      <c r="BV18" s="5951"/>
      <c r="BW18" s="5951"/>
      <c r="BX18" s="5951"/>
      <c r="BY18" s="5951"/>
      <c r="BZ18" s="5951"/>
      <c r="CA18" s="5951"/>
      <c r="CB18" s="5951"/>
      <c r="CC18" s="5951"/>
      <c r="CD18" s="5951"/>
      <c r="CE18" s="5951"/>
      <c r="CF18" s="5951"/>
      <c r="CG18" s="5951"/>
      <c r="CH18" s="5951"/>
      <c r="CI18" s="5951"/>
      <c r="CJ18" s="5951"/>
      <c r="CK18" s="5951"/>
      <c r="CL18" s="5951"/>
      <c r="CM18" s="5951"/>
      <c r="CN18" s="5951"/>
      <c r="CO18" s="5951"/>
      <c r="CP18" s="5951"/>
      <c r="CQ18" s="5951"/>
      <c r="CR18" s="5951"/>
      <c r="CS18" s="5951"/>
      <c r="CT18" s="5951"/>
      <c r="CU18" s="5951"/>
      <c r="CV18" s="5951"/>
      <c r="CW18" s="5951"/>
      <c r="CX18" s="5951"/>
      <c r="CY18" s="5951"/>
      <c r="CZ18" s="5951"/>
      <c r="DA18" s="5951"/>
      <c r="DB18" s="5951"/>
      <c r="DC18" s="5951"/>
      <c r="DD18" s="5951"/>
      <c r="DE18" s="5951"/>
      <c r="DG18" s="65">
        <v>5.3</v>
      </c>
      <c r="DH18" s="69" t="s">
        <v>24996</v>
      </c>
      <c r="DI18" s="1107" t="s">
        <v>47</v>
      </c>
      <c r="DJ18" s="1608">
        <v>3</v>
      </c>
      <c r="DK18" s="4831" t="s">
        <v>24997</v>
      </c>
      <c r="DL18" s="4680" t="s">
        <v>24998</v>
      </c>
      <c r="DM18" s="4680" t="s">
        <v>24999</v>
      </c>
      <c r="DN18" s="4680" t="s">
        <v>25000</v>
      </c>
      <c r="DO18" s="4681" t="s">
        <v>25001</v>
      </c>
      <c r="DP18" s="4682" t="s">
        <v>25002</v>
      </c>
    </row>
    <row r="19" spans="2:120">
      <c r="B19" s="65">
        <v>5.4</v>
      </c>
      <c r="C19" s="69"/>
      <c r="D19" s="3697"/>
      <c r="E19" s="1107" t="s">
        <v>47</v>
      </c>
      <c r="F19" s="1608">
        <v>3</v>
      </c>
      <c r="G19" s="570"/>
      <c r="H19" s="571"/>
      <c r="I19" s="571"/>
      <c r="J19" s="571"/>
      <c r="K19" s="571"/>
      <c r="L19" s="1061">
        <f t="shared" si="8"/>
        <v>0</v>
      </c>
      <c r="M19" s="570"/>
      <c r="N19" s="571"/>
      <c r="O19" s="571"/>
      <c r="P19" s="571"/>
      <c r="Q19" s="571"/>
      <c r="R19" s="1061">
        <f t="shared" si="9"/>
        <v>0</v>
      </c>
      <c r="S19" s="570"/>
      <c r="T19" s="571"/>
      <c r="U19" s="571"/>
      <c r="V19" s="571"/>
      <c r="W19" s="571"/>
      <c r="X19" s="1061">
        <f t="shared" si="10"/>
        <v>0</v>
      </c>
      <c r="Y19" s="570"/>
      <c r="Z19" s="571"/>
      <c r="AA19" s="571"/>
      <c r="AB19" s="571"/>
      <c r="AC19" s="571"/>
      <c r="AD19" s="1061">
        <f t="shared" si="11"/>
        <v>0</v>
      </c>
      <c r="AE19" s="570"/>
      <c r="AF19" s="571"/>
      <c r="AG19" s="571"/>
      <c r="AH19" s="571"/>
      <c r="AI19" s="571"/>
      <c r="AJ19" s="1061">
        <f t="shared" si="12"/>
        <v>0</v>
      </c>
      <c r="AK19" s="570"/>
      <c r="AL19" s="571"/>
      <c r="AM19" s="571"/>
      <c r="AN19" s="571"/>
      <c r="AO19" s="571"/>
      <c r="AP19" s="1061">
        <f t="shared" si="13"/>
        <v>0</v>
      </c>
      <c r="AQ19" s="570"/>
      <c r="AR19" s="571"/>
      <c r="AS19" s="571"/>
      <c r="AT19" s="571"/>
      <c r="AU19" s="571"/>
      <c r="AV19" s="1061">
        <f t="shared" si="14"/>
        <v>0</v>
      </c>
      <c r="AW19" s="570"/>
      <c r="AX19" s="571"/>
      <c r="AY19" s="571"/>
      <c r="AZ19" s="571"/>
      <c r="BA19" s="571"/>
      <c r="BB19" s="1061">
        <f t="shared" si="15"/>
        <v>0</v>
      </c>
      <c r="BC19" s="1019"/>
      <c r="BD19" s="270"/>
      <c r="BE19" s="638"/>
      <c r="BG19" s="6128"/>
      <c r="BH19" s="6128"/>
      <c r="BI19" s="6322"/>
      <c r="BK19" s="5951"/>
      <c r="BL19" s="5951"/>
      <c r="BM19" s="5951"/>
      <c r="BN19" s="5951"/>
      <c r="BO19" s="5951"/>
      <c r="BP19" s="5951"/>
      <c r="BQ19" s="5951"/>
      <c r="BR19" s="5951"/>
      <c r="BS19" s="5951"/>
      <c r="BT19" s="5951"/>
      <c r="BU19" s="5951"/>
      <c r="BV19" s="5951"/>
      <c r="BW19" s="5951"/>
      <c r="BX19" s="5951"/>
      <c r="BY19" s="5951"/>
      <c r="BZ19" s="5951"/>
      <c r="CA19" s="5951"/>
      <c r="CB19" s="5951"/>
      <c r="CC19" s="5951"/>
      <c r="CD19" s="5951"/>
      <c r="CE19" s="5951"/>
      <c r="CF19" s="5951"/>
      <c r="CG19" s="5951"/>
      <c r="CH19" s="5951"/>
      <c r="CI19" s="5951"/>
      <c r="CJ19" s="5951"/>
      <c r="CK19" s="5951"/>
      <c r="CL19" s="5951"/>
      <c r="CM19" s="5951"/>
      <c r="CN19" s="5951"/>
      <c r="CO19" s="5951"/>
      <c r="CP19" s="5951"/>
      <c r="CQ19" s="5951"/>
      <c r="CR19" s="5951"/>
      <c r="CS19" s="5951"/>
      <c r="CT19" s="5951"/>
      <c r="CU19" s="5951"/>
      <c r="CV19" s="5951"/>
      <c r="CW19" s="5951"/>
      <c r="CX19" s="5951"/>
      <c r="CY19" s="5951"/>
      <c r="CZ19" s="5951"/>
      <c r="DA19" s="5951"/>
      <c r="DB19" s="5951"/>
      <c r="DC19" s="5951"/>
      <c r="DD19" s="5951"/>
      <c r="DE19" s="5951"/>
      <c r="DG19" s="65">
        <v>5.4</v>
      </c>
      <c r="DH19" s="69" t="s">
        <v>25003</v>
      </c>
      <c r="DI19" s="1107" t="s">
        <v>47</v>
      </c>
      <c r="DJ19" s="1608">
        <v>3</v>
      </c>
      <c r="DK19" s="4831" t="s">
        <v>25004</v>
      </c>
      <c r="DL19" s="4680" t="s">
        <v>25005</v>
      </c>
      <c r="DM19" s="4680" t="s">
        <v>25006</v>
      </c>
      <c r="DN19" s="4680" t="s">
        <v>25007</v>
      </c>
      <c r="DO19" s="4681" t="s">
        <v>25008</v>
      </c>
      <c r="DP19" s="4682" t="s">
        <v>25009</v>
      </c>
    </row>
    <row r="20" spans="2:120">
      <c r="B20" s="65">
        <v>5.5</v>
      </c>
      <c r="C20" s="69"/>
      <c r="D20" s="3697"/>
      <c r="E20" s="1107" t="s">
        <v>47</v>
      </c>
      <c r="F20" s="1608">
        <v>3</v>
      </c>
      <c r="G20" s="570"/>
      <c r="H20" s="571"/>
      <c r="I20" s="571"/>
      <c r="J20" s="571"/>
      <c r="K20" s="571"/>
      <c r="L20" s="1061">
        <f t="shared" si="8"/>
        <v>0</v>
      </c>
      <c r="M20" s="570"/>
      <c r="N20" s="571"/>
      <c r="O20" s="571"/>
      <c r="P20" s="571"/>
      <c r="Q20" s="571"/>
      <c r="R20" s="1061">
        <f t="shared" si="9"/>
        <v>0</v>
      </c>
      <c r="S20" s="570"/>
      <c r="T20" s="571"/>
      <c r="U20" s="571"/>
      <c r="V20" s="571"/>
      <c r="W20" s="571"/>
      <c r="X20" s="1061">
        <f t="shared" si="10"/>
        <v>0</v>
      </c>
      <c r="Y20" s="570"/>
      <c r="Z20" s="571"/>
      <c r="AA20" s="571"/>
      <c r="AB20" s="571"/>
      <c r="AC20" s="571"/>
      <c r="AD20" s="1061">
        <f t="shared" si="11"/>
        <v>0</v>
      </c>
      <c r="AE20" s="570"/>
      <c r="AF20" s="571"/>
      <c r="AG20" s="571"/>
      <c r="AH20" s="571"/>
      <c r="AI20" s="571"/>
      <c r="AJ20" s="1061">
        <f t="shared" si="12"/>
        <v>0</v>
      </c>
      <c r="AK20" s="570"/>
      <c r="AL20" s="571"/>
      <c r="AM20" s="571"/>
      <c r="AN20" s="571"/>
      <c r="AO20" s="571"/>
      <c r="AP20" s="1061">
        <f t="shared" si="13"/>
        <v>0</v>
      </c>
      <c r="AQ20" s="570"/>
      <c r="AR20" s="571"/>
      <c r="AS20" s="571"/>
      <c r="AT20" s="571"/>
      <c r="AU20" s="571"/>
      <c r="AV20" s="1061">
        <f t="shared" si="14"/>
        <v>0</v>
      </c>
      <c r="AW20" s="570"/>
      <c r="AX20" s="571"/>
      <c r="AY20" s="571"/>
      <c r="AZ20" s="571"/>
      <c r="BA20" s="571"/>
      <c r="BB20" s="1061">
        <f t="shared" si="15"/>
        <v>0</v>
      </c>
      <c r="BC20" s="1019"/>
      <c r="BD20" s="270"/>
      <c r="BE20" s="638"/>
      <c r="BG20" s="6128"/>
      <c r="BH20" s="6128"/>
      <c r="BI20" s="6322"/>
      <c r="BK20" s="5951"/>
      <c r="BL20" s="5951"/>
      <c r="BM20" s="5951"/>
      <c r="BN20" s="5951"/>
      <c r="BO20" s="5951"/>
      <c r="BP20" s="5951"/>
      <c r="BQ20" s="5951"/>
      <c r="BR20" s="5951"/>
      <c r="BS20" s="5951"/>
      <c r="BT20" s="5951"/>
      <c r="BU20" s="5951"/>
      <c r="BV20" s="5951"/>
      <c r="BW20" s="5951"/>
      <c r="BX20" s="5951"/>
      <c r="BY20" s="5951"/>
      <c r="BZ20" s="5951"/>
      <c r="CA20" s="5951"/>
      <c r="CB20" s="5951"/>
      <c r="CC20" s="5951"/>
      <c r="CD20" s="5951"/>
      <c r="CE20" s="5951"/>
      <c r="CF20" s="5951"/>
      <c r="CG20" s="5951"/>
      <c r="CH20" s="5951"/>
      <c r="CI20" s="5951"/>
      <c r="CJ20" s="5951"/>
      <c r="CK20" s="5951"/>
      <c r="CL20" s="5951"/>
      <c r="CM20" s="5951"/>
      <c r="CN20" s="5951"/>
      <c r="CO20" s="5951"/>
      <c r="CP20" s="5951"/>
      <c r="CQ20" s="5951"/>
      <c r="CR20" s="5951"/>
      <c r="CS20" s="5951"/>
      <c r="CT20" s="5951"/>
      <c r="CU20" s="5951"/>
      <c r="CV20" s="5951"/>
      <c r="CW20" s="5951"/>
      <c r="CX20" s="5951"/>
      <c r="CY20" s="5951"/>
      <c r="CZ20" s="5951"/>
      <c r="DA20" s="5951"/>
      <c r="DB20" s="5951"/>
      <c r="DC20" s="5951"/>
      <c r="DD20" s="5951"/>
      <c r="DE20" s="5951"/>
      <c r="DG20" s="65">
        <v>5.5</v>
      </c>
      <c r="DH20" s="69" t="s">
        <v>25010</v>
      </c>
      <c r="DI20" s="1107" t="s">
        <v>47</v>
      </c>
      <c r="DJ20" s="1608">
        <v>3</v>
      </c>
      <c r="DK20" s="4831" t="s">
        <v>25011</v>
      </c>
      <c r="DL20" s="4680" t="s">
        <v>25012</v>
      </c>
      <c r="DM20" s="4680" t="s">
        <v>25013</v>
      </c>
      <c r="DN20" s="4680" t="s">
        <v>25014</v>
      </c>
      <c r="DO20" s="4681" t="s">
        <v>25015</v>
      </c>
      <c r="DP20" s="4682" t="s">
        <v>25016</v>
      </c>
    </row>
    <row r="21" spans="2:120">
      <c r="B21" s="65">
        <v>5.6</v>
      </c>
      <c r="C21" s="69"/>
      <c r="D21" s="3697"/>
      <c r="E21" s="1107" t="s">
        <v>47</v>
      </c>
      <c r="F21" s="1608">
        <v>3</v>
      </c>
      <c r="G21" s="570"/>
      <c r="H21" s="571"/>
      <c r="I21" s="571"/>
      <c r="J21" s="571"/>
      <c r="K21" s="571"/>
      <c r="L21" s="1061">
        <f t="shared" si="8"/>
        <v>0</v>
      </c>
      <c r="M21" s="570"/>
      <c r="N21" s="571"/>
      <c r="O21" s="571"/>
      <c r="P21" s="571"/>
      <c r="Q21" s="571"/>
      <c r="R21" s="1061">
        <f t="shared" si="9"/>
        <v>0</v>
      </c>
      <c r="S21" s="570"/>
      <c r="T21" s="571"/>
      <c r="U21" s="571"/>
      <c r="V21" s="571"/>
      <c r="W21" s="571"/>
      <c r="X21" s="1061">
        <f t="shared" si="10"/>
        <v>0</v>
      </c>
      <c r="Y21" s="570"/>
      <c r="Z21" s="571"/>
      <c r="AA21" s="571"/>
      <c r="AB21" s="571"/>
      <c r="AC21" s="571"/>
      <c r="AD21" s="1061">
        <f t="shared" si="11"/>
        <v>0</v>
      </c>
      <c r="AE21" s="570"/>
      <c r="AF21" s="571"/>
      <c r="AG21" s="571"/>
      <c r="AH21" s="571"/>
      <c r="AI21" s="571"/>
      <c r="AJ21" s="1061">
        <f t="shared" si="12"/>
        <v>0</v>
      </c>
      <c r="AK21" s="570"/>
      <c r="AL21" s="571"/>
      <c r="AM21" s="571"/>
      <c r="AN21" s="571"/>
      <c r="AO21" s="571"/>
      <c r="AP21" s="1061">
        <f t="shared" si="13"/>
        <v>0</v>
      </c>
      <c r="AQ21" s="570"/>
      <c r="AR21" s="571"/>
      <c r="AS21" s="571"/>
      <c r="AT21" s="571"/>
      <c r="AU21" s="571"/>
      <c r="AV21" s="1061">
        <f t="shared" si="14"/>
        <v>0</v>
      </c>
      <c r="AW21" s="570"/>
      <c r="AX21" s="571"/>
      <c r="AY21" s="571"/>
      <c r="AZ21" s="571"/>
      <c r="BA21" s="571"/>
      <c r="BB21" s="1061">
        <f t="shared" si="15"/>
        <v>0</v>
      </c>
      <c r="BC21" s="1019"/>
      <c r="BD21" s="270"/>
      <c r="BE21" s="638"/>
      <c r="BG21" s="6128"/>
      <c r="BH21" s="6128"/>
      <c r="BI21" s="6322"/>
      <c r="BK21" s="5951"/>
      <c r="BL21" s="5951"/>
      <c r="BM21" s="5951"/>
      <c r="BN21" s="5951"/>
      <c r="BO21" s="5951"/>
      <c r="BP21" s="5951"/>
      <c r="BQ21" s="5951"/>
      <c r="BR21" s="5951"/>
      <c r="BS21" s="5951"/>
      <c r="BT21" s="5951"/>
      <c r="BU21" s="5951"/>
      <c r="BV21" s="5951"/>
      <c r="BW21" s="5951"/>
      <c r="BX21" s="5951"/>
      <c r="BY21" s="5951"/>
      <c r="BZ21" s="5951"/>
      <c r="CA21" s="5951"/>
      <c r="CB21" s="5951"/>
      <c r="CC21" s="5951"/>
      <c r="CD21" s="5951"/>
      <c r="CE21" s="5951"/>
      <c r="CF21" s="5951"/>
      <c r="CG21" s="5951"/>
      <c r="CH21" s="5951"/>
      <c r="CI21" s="5951"/>
      <c r="CJ21" s="5951"/>
      <c r="CK21" s="5951"/>
      <c r="CL21" s="5951"/>
      <c r="CM21" s="5951"/>
      <c r="CN21" s="5951"/>
      <c r="CO21" s="5951"/>
      <c r="CP21" s="5951"/>
      <c r="CQ21" s="5951"/>
      <c r="CR21" s="5951"/>
      <c r="CS21" s="5951"/>
      <c r="CT21" s="5951"/>
      <c r="CU21" s="5951"/>
      <c r="CV21" s="5951"/>
      <c r="CW21" s="5951"/>
      <c r="CX21" s="5951"/>
      <c r="CY21" s="5951"/>
      <c r="CZ21" s="5951"/>
      <c r="DA21" s="5951"/>
      <c r="DB21" s="5951"/>
      <c r="DC21" s="5951"/>
      <c r="DD21" s="5951"/>
      <c r="DE21" s="5951"/>
      <c r="DG21" s="65">
        <v>5.6</v>
      </c>
      <c r="DH21" s="69" t="s">
        <v>25017</v>
      </c>
      <c r="DI21" s="1107" t="s">
        <v>47</v>
      </c>
      <c r="DJ21" s="1608">
        <v>3</v>
      </c>
      <c r="DK21" s="4831" t="s">
        <v>25018</v>
      </c>
      <c r="DL21" s="4680" t="s">
        <v>25019</v>
      </c>
      <c r="DM21" s="4680" t="s">
        <v>25020</v>
      </c>
      <c r="DN21" s="4680" t="s">
        <v>25021</v>
      </c>
      <c r="DO21" s="4681" t="s">
        <v>25022</v>
      </c>
      <c r="DP21" s="4682" t="s">
        <v>25023</v>
      </c>
    </row>
    <row r="22" spans="2:120">
      <c r="B22" s="65">
        <v>5.7</v>
      </c>
      <c r="C22" s="69"/>
      <c r="D22" s="3697"/>
      <c r="E22" s="1107" t="s">
        <v>47</v>
      </c>
      <c r="F22" s="1608">
        <v>3</v>
      </c>
      <c r="G22" s="570"/>
      <c r="H22" s="571"/>
      <c r="I22" s="571"/>
      <c r="J22" s="571"/>
      <c r="K22" s="571"/>
      <c r="L22" s="1061">
        <f t="shared" si="8"/>
        <v>0</v>
      </c>
      <c r="M22" s="570"/>
      <c r="N22" s="571"/>
      <c r="O22" s="571"/>
      <c r="P22" s="571"/>
      <c r="Q22" s="571"/>
      <c r="R22" s="1061">
        <f t="shared" si="9"/>
        <v>0</v>
      </c>
      <c r="S22" s="570"/>
      <c r="T22" s="571"/>
      <c r="U22" s="571"/>
      <c r="V22" s="571"/>
      <c r="W22" s="571"/>
      <c r="X22" s="1061">
        <f t="shared" si="10"/>
        <v>0</v>
      </c>
      <c r="Y22" s="570"/>
      <c r="Z22" s="571"/>
      <c r="AA22" s="571"/>
      <c r="AB22" s="571"/>
      <c r="AC22" s="571"/>
      <c r="AD22" s="1061">
        <f t="shared" si="11"/>
        <v>0</v>
      </c>
      <c r="AE22" s="570"/>
      <c r="AF22" s="571"/>
      <c r="AG22" s="571"/>
      <c r="AH22" s="571"/>
      <c r="AI22" s="571"/>
      <c r="AJ22" s="1061">
        <f t="shared" si="12"/>
        <v>0</v>
      </c>
      <c r="AK22" s="570"/>
      <c r="AL22" s="571"/>
      <c r="AM22" s="571"/>
      <c r="AN22" s="571"/>
      <c r="AO22" s="571"/>
      <c r="AP22" s="1061">
        <f t="shared" si="13"/>
        <v>0</v>
      </c>
      <c r="AQ22" s="570"/>
      <c r="AR22" s="571"/>
      <c r="AS22" s="571"/>
      <c r="AT22" s="571"/>
      <c r="AU22" s="571"/>
      <c r="AV22" s="1061">
        <f t="shared" si="14"/>
        <v>0</v>
      </c>
      <c r="AW22" s="570"/>
      <c r="AX22" s="571"/>
      <c r="AY22" s="571"/>
      <c r="AZ22" s="571"/>
      <c r="BA22" s="571"/>
      <c r="BB22" s="1061">
        <f t="shared" si="15"/>
        <v>0</v>
      </c>
      <c r="BC22" s="1019"/>
      <c r="BD22" s="270"/>
      <c r="BE22" s="638"/>
      <c r="BG22" s="6128"/>
      <c r="BH22" s="6128"/>
      <c r="BI22" s="6322"/>
      <c r="BK22" s="5951"/>
      <c r="BL22" s="5951"/>
      <c r="BM22" s="5951"/>
      <c r="BN22" s="5951"/>
      <c r="BO22" s="5951"/>
      <c r="BP22" s="5951"/>
      <c r="BQ22" s="5951"/>
      <c r="BR22" s="5951"/>
      <c r="BS22" s="5951"/>
      <c r="BT22" s="5951"/>
      <c r="BU22" s="5951"/>
      <c r="BV22" s="5951"/>
      <c r="BW22" s="5951"/>
      <c r="BX22" s="5951"/>
      <c r="BY22" s="5951"/>
      <c r="BZ22" s="5951"/>
      <c r="CA22" s="5951"/>
      <c r="CB22" s="5951"/>
      <c r="CC22" s="5951"/>
      <c r="CD22" s="5951"/>
      <c r="CE22" s="5951"/>
      <c r="CF22" s="5951"/>
      <c r="CG22" s="5951"/>
      <c r="CH22" s="5951"/>
      <c r="CI22" s="5951"/>
      <c r="CJ22" s="5951"/>
      <c r="CK22" s="5951"/>
      <c r="CL22" s="5951"/>
      <c r="CM22" s="5951"/>
      <c r="CN22" s="5951"/>
      <c r="CO22" s="5951"/>
      <c r="CP22" s="5951"/>
      <c r="CQ22" s="5951"/>
      <c r="CR22" s="5951"/>
      <c r="CS22" s="5951"/>
      <c r="CT22" s="5951"/>
      <c r="CU22" s="5951"/>
      <c r="CV22" s="5951"/>
      <c r="CW22" s="5951"/>
      <c r="CX22" s="5951"/>
      <c r="CY22" s="5951"/>
      <c r="CZ22" s="5951"/>
      <c r="DA22" s="5951"/>
      <c r="DB22" s="5951"/>
      <c r="DC22" s="5951"/>
      <c r="DD22" s="5951"/>
      <c r="DE22" s="5951"/>
      <c r="DG22" s="65">
        <v>5.7</v>
      </c>
      <c r="DH22" s="69" t="s">
        <v>25024</v>
      </c>
      <c r="DI22" s="1107" t="s">
        <v>47</v>
      </c>
      <c r="DJ22" s="1608">
        <v>3</v>
      </c>
      <c r="DK22" s="4831" t="s">
        <v>25025</v>
      </c>
      <c r="DL22" s="4680" t="s">
        <v>25026</v>
      </c>
      <c r="DM22" s="4680" t="s">
        <v>25027</v>
      </c>
      <c r="DN22" s="4680" t="s">
        <v>25028</v>
      </c>
      <c r="DO22" s="4681" t="s">
        <v>25029</v>
      </c>
      <c r="DP22" s="4682" t="s">
        <v>25030</v>
      </c>
    </row>
    <row r="23" spans="2:120">
      <c r="B23" s="65">
        <v>5.8</v>
      </c>
      <c r="C23" s="69"/>
      <c r="D23" s="3697"/>
      <c r="E23" s="1107" t="s">
        <v>47</v>
      </c>
      <c r="F23" s="1608">
        <v>3</v>
      </c>
      <c r="G23" s="570"/>
      <c r="H23" s="571"/>
      <c r="I23" s="571"/>
      <c r="J23" s="571"/>
      <c r="K23" s="571"/>
      <c r="L23" s="1061">
        <f t="shared" si="8"/>
        <v>0</v>
      </c>
      <c r="M23" s="570"/>
      <c r="N23" s="571"/>
      <c r="O23" s="571"/>
      <c r="P23" s="571"/>
      <c r="Q23" s="571"/>
      <c r="R23" s="1061">
        <f t="shared" si="9"/>
        <v>0</v>
      </c>
      <c r="S23" s="570"/>
      <c r="T23" s="571"/>
      <c r="U23" s="571"/>
      <c r="V23" s="571"/>
      <c r="W23" s="571"/>
      <c r="X23" s="1061">
        <f t="shared" si="10"/>
        <v>0</v>
      </c>
      <c r="Y23" s="570"/>
      <c r="Z23" s="571"/>
      <c r="AA23" s="571"/>
      <c r="AB23" s="571"/>
      <c r="AC23" s="571"/>
      <c r="AD23" s="1061">
        <f t="shared" si="11"/>
        <v>0</v>
      </c>
      <c r="AE23" s="570"/>
      <c r="AF23" s="571"/>
      <c r="AG23" s="571"/>
      <c r="AH23" s="571"/>
      <c r="AI23" s="571"/>
      <c r="AJ23" s="1061">
        <f t="shared" si="12"/>
        <v>0</v>
      </c>
      <c r="AK23" s="570"/>
      <c r="AL23" s="571"/>
      <c r="AM23" s="571"/>
      <c r="AN23" s="571"/>
      <c r="AO23" s="571"/>
      <c r="AP23" s="1061">
        <f t="shared" si="13"/>
        <v>0</v>
      </c>
      <c r="AQ23" s="570"/>
      <c r="AR23" s="571"/>
      <c r="AS23" s="571"/>
      <c r="AT23" s="571"/>
      <c r="AU23" s="571"/>
      <c r="AV23" s="1061">
        <f t="shared" si="14"/>
        <v>0</v>
      </c>
      <c r="AW23" s="570"/>
      <c r="AX23" s="571"/>
      <c r="AY23" s="571"/>
      <c r="AZ23" s="571"/>
      <c r="BA23" s="571"/>
      <c r="BB23" s="1061">
        <f t="shared" si="15"/>
        <v>0</v>
      </c>
      <c r="BC23" s="1019"/>
      <c r="BD23" s="270"/>
      <c r="BE23" s="638"/>
      <c r="BG23" s="6128"/>
      <c r="BH23" s="6128"/>
      <c r="BI23" s="6322"/>
      <c r="BK23" s="5951"/>
      <c r="BL23" s="5951"/>
      <c r="BM23" s="5951"/>
      <c r="BN23" s="5951"/>
      <c r="BO23" s="5951"/>
      <c r="BP23" s="5951"/>
      <c r="BQ23" s="5951"/>
      <c r="BR23" s="5951"/>
      <c r="BS23" s="5951"/>
      <c r="BT23" s="5951"/>
      <c r="BU23" s="5951"/>
      <c r="BV23" s="5951"/>
      <c r="BW23" s="5951"/>
      <c r="BX23" s="5951"/>
      <c r="BY23" s="5951"/>
      <c r="BZ23" s="5951"/>
      <c r="CA23" s="5951"/>
      <c r="CB23" s="5951"/>
      <c r="CC23" s="5951"/>
      <c r="CD23" s="5951"/>
      <c r="CE23" s="5951"/>
      <c r="CF23" s="5951"/>
      <c r="CG23" s="5951"/>
      <c r="CH23" s="5951"/>
      <c r="CI23" s="5951"/>
      <c r="CJ23" s="5951"/>
      <c r="CK23" s="5951"/>
      <c r="CL23" s="5951"/>
      <c r="CM23" s="5951"/>
      <c r="CN23" s="5951"/>
      <c r="CO23" s="5951"/>
      <c r="CP23" s="5951"/>
      <c r="CQ23" s="5951"/>
      <c r="CR23" s="5951"/>
      <c r="CS23" s="5951"/>
      <c r="CT23" s="5951"/>
      <c r="CU23" s="5951"/>
      <c r="CV23" s="5951"/>
      <c r="CW23" s="5951"/>
      <c r="CX23" s="5951"/>
      <c r="CY23" s="5951"/>
      <c r="CZ23" s="5951"/>
      <c r="DA23" s="5951"/>
      <c r="DB23" s="5951"/>
      <c r="DC23" s="5951"/>
      <c r="DD23" s="5951"/>
      <c r="DE23" s="5951"/>
      <c r="DG23" s="65">
        <v>5.8</v>
      </c>
      <c r="DH23" s="69" t="s">
        <v>25031</v>
      </c>
      <c r="DI23" s="1107" t="s">
        <v>47</v>
      </c>
      <c r="DJ23" s="1608">
        <v>3</v>
      </c>
      <c r="DK23" s="4831" t="s">
        <v>25032</v>
      </c>
      <c r="DL23" s="4680" t="s">
        <v>25033</v>
      </c>
      <c r="DM23" s="4680" t="s">
        <v>25034</v>
      </c>
      <c r="DN23" s="4680" t="s">
        <v>25035</v>
      </c>
      <c r="DO23" s="4681" t="s">
        <v>25036</v>
      </c>
      <c r="DP23" s="4682" t="s">
        <v>25037</v>
      </c>
    </row>
    <row r="24" spans="2:120">
      <c r="B24" s="65">
        <v>5.9</v>
      </c>
      <c r="C24" s="69"/>
      <c r="D24" s="3697"/>
      <c r="E24" s="1107" t="s">
        <v>47</v>
      </c>
      <c r="F24" s="1608">
        <v>3</v>
      </c>
      <c r="G24" s="570"/>
      <c r="H24" s="571"/>
      <c r="I24" s="571"/>
      <c r="J24" s="571"/>
      <c r="K24" s="571"/>
      <c r="L24" s="1061">
        <f t="shared" si="8"/>
        <v>0</v>
      </c>
      <c r="M24" s="570"/>
      <c r="N24" s="571"/>
      <c r="O24" s="571"/>
      <c r="P24" s="571"/>
      <c r="Q24" s="571"/>
      <c r="R24" s="1061">
        <f t="shared" si="9"/>
        <v>0</v>
      </c>
      <c r="S24" s="570"/>
      <c r="T24" s="571"/>
      <c r="U24" s="571"/>
      <c r="V24" s="571"/>
      <c r="W24" s="571"/>
      <c r="X24" s="1061">
        <f t="shared" si="10"/>
        <v>0</v>
      </c>
      <c r="Y24" s="570"/>
      <c r="Z24" s="571"/>
      <c r="AA24" s="571"/>
      <c r="AB24" s="571"/>
      <c r="AC24" s="571"/>
      <c r="AD24" s="1061">
        <f t="shared" si="11"/>
        <v>0</v>
      </c>
      <c r="AE24" s="570"/>
      <c r="AF24" s="571"/>
      <c r="AG24" s="571"/>
      <c r="AH24" s="571"/>
      <c r="AI24" s="571"/>
      <c r="AJ24" s="1061">
        <f t="shared" si="12"/>
        <v>0</v>
      </c>
      <c r="AK24" s="570"/>
      <c r="AL24" s="571"/>
      <c r="AM24" s="571"/>
      <c r="AN24" s="571"/>
      <c r="AO24" s="571"/>
      <c r="AP24" s="1061">
        <f t="shared" si="13"/>
        <v>0</v>
      </c>
      <c r="AQ24" s="570"/>
      <c r="AR24" s="571"/>
      <c r="AS24" s="571"/>
      <c r="AT24" s="571"/>
      <c r="AU24" s="571"/>
      <c r="AV24" s="1061">
        <f t="shared" si="14"/>
        <v>0</v>
      </c>
      <c r="AW24" s="570"/>
      <c r="AX24" s="571"/>
      <c r="AY24" s="571"/>
      <c r="AZ24" s="571"/>
      <c r="BA24" s="571"/>
      <c r="BB24" s="1061">
        <f t="shared" si="15"/>
        <v>0</v>
      </c>
      <c r="BC24" s="1019"/>
      <c r="BD24" s="270"/>
      <c r="BE24" s="638"/>
      <c r="BG24" s="6128"/>
      <c r="BH24" s="6128"/>
      <c r="BI24" s="6322"/>
      <c r="BK24" s="5951"/>
      <c r="BL24" s="5951"/>
      <c r="BM24" s="5951"/>
      <c r="BN24" s="5951"/>
      <c r="BO24" s="5951"/>
      <c r="BP24" s="5951"/>
      <c r="BQ24" s="5951"/>
      <c r="BR24" s="5951"/>
      <c r="BS24" s="5951"/>
      <c r="BT24" s="5951"/>
      <c r="BU24" s="5951"/>
      <c r="BV24" s="5951"/>
      <c r="BW24" s="5951"/>
      <c r="BX24" s="5951"/>
      <c r="BY24" s="5951"/>
      <c r="BZ24" s="5951"/>
      <c r="CA24" s="5951"/>
      <c r="CB24" s="5951"/>
      <c r="CC24" s="5951"/>
      <c r="CD24" s="5951"/>
      <c r="CE24" s="5951"/>
      <c r="CF24" s="5951"/>
      <c r="CG24" s="5951"/>
      <c r="CH24" s="5951"/>
      <c r="CI24" s="5951"/>
      <c r="CJ24" s="5951"/>
      <c r="CK24" s="5951"/>
      <c r="CL24" s="5951"/>
      <c r="CM24" s="5951"/>
      <c r="CN24" s="5951"/>
      <c r="CO24" s="5951"/>
      <c r="CP24" s="5951"/>
      <c r="CQ24" s="5951"/>
      <c r="CR24" s="5951"/>
      <c r="CS24" s="5951"/>
      <c r="CT24" s="5951"/>
      <c r="CU24" s="5951"/>
      <c r="CV24" s="5951"/>
      <c r="CW24" s="5951"/>
      <c r="CX24" s="5951"/>
      <c r="CY24" s="5951"/>
      <c r="CZ24" s="5951"/>
      <c r="DA24" s="5951"/>
      <c r="DB24" s="5951"/>
      <c r="DC24" s="5951"/>
      <c r="DD24" s="5951"/>
      <c r="DE24" s="5951"/>
      <c r="DF24" s="5954"/>
      <c r="DG24" s="65">
        <v>5.9</v>
      </c>
      <c r="DH24" s="69" t="s">
        <v>25038</v>
      </c>
      <c r="DI24" s="1107" t="s">
        <v>47</v>
      </c>
      <c r="DJ24" s="1608">
        <v>3</v>
      </c>
      <c r="DK24" s="4831" t="s">
        <v>25039</v>
      </c>
      <c r="DL24" s="4680" t="s">
        <v>25040</v>
      </c>
      <c r="DM24" s="4680" t="s">
        <v>25041</v>
      </c>
      <c r="DN24" s="4680" t="s">
        <v>25042</v>
      </c>
      <c r="DO24" s="4681" t="s">
        <v>25043</v>
      </c>
      <c r="DP24" s="4682" t="s">
        <v>25044</v>
      </c>
    </row>
    <row r="25" spans="2:120">
      <c r="B25" s="1119">
        <v>5.0999999999999996</v>
      </c>
      <c r="C25" s="69"/>
      <c r="D25" s="3697"/>
      <c r="E25" s="1107" t="s">
        <v>47</v>
      </c>
      <c r="F25" s="1608">
        <v>3</v>
      </c>
      <c r="G25" s="570"/>
      <c r="H25" s="571"/>
      <c r="I25" s="571"/>
      <c r="J25" s="571"/>
      <c r="K25" s="571"/>
      <c r="L25" s="1061">
        <f t="shared" si="8"/>
        <v>0</v>
      </c>
      <c r="M25" s="570"/>
      <c r="N25" s="571"/>
      <c r="O25" s="571"/>
      <c r="P25" s="571"/>
      <c r="Q25" s="571"/>
      <c r="R25" s="1061">
        <f t="shared" si="9"/>
        <v>0</v>
      </c>
      <c r="S25" s="570"/>
      <c r="T25" s="571"/>
      <c r="U25" s="571"/>
      <c r="V25" s="571"/>
      <c r="W25" s="571"/>
      <c r="X25" s="1061">
        <f t="shared" si="10"/>
        <v>0</v>
      </c>
      <c r="Y25" s="570"/>
      <c r="Z25" s="571"/>
      <c r="AA25" s="571"/>
      <c r="AB25" s="571"/>
      <c r="AC25" s="571"/>
      <c r="AD25" s="1061">
        <f t="shared" si="11"/>
        <v>0</v>
      </c>
      <c r="AE25" s="570"/>
      <c r="AF25" s="571"/>
      <c r="AG25" s="571"/>
      <c r="AH25" s="571"/>
      <c r="AI25" s="571"/>
      <c r="AJ25" s="1061">
        <f t="shared" si="12"/>
        <v>0</v>
      </c>
      <c r="AK25" s="570"/>
      <c r="AL25" s="571"/>
      <c r="AM25" s="571"/>
      <c r="AN25" s="571"/>
      <c r="AO25" s="571"/>
      <c r="AP25" s="1061">
        <f t="shared" si="13"/>
        <v>0</v>
      </c>
      <c r="AQ25" s="570"/>
      <c r="AR25" s="571"/>
      <c r="AS25" s="571"/>
      <c r="AT25" s="571"/>
      <c r="AU25" s="571"/>
      <c r="AV25" s="1061">
        <f t="shared" si="14"/>
        <v>0</v>
      </c>
      <c r="AW25" s="570"/>
      <c r="AX25" s="571"/>
      <c r="AY25" s="571"/>
      <c r="AZ25" s="571"/>
      <c r="BA25" s="571"/>
      <c r="BB25" s="1061">
        <f t="shared" si="15"/>
        <v>0</v>
      </c>
      <c r="BC25" s="1019"/>
      <c r="BD25" s="270"/>
      <c r="BE25" s="638"/>
      <c r="BG25" s="6128"/>
      <c r="BH25" s="6128"/>
      <c r="BI25" s="6322"/>
      <c r="BK25" s="5951"/>
      <c r="BL25" s="5951"/>
      <c r="BM25" s="5951"/>
      <c r="BN25" s="5951"/>
      <c r="BO25" s="5951"/>
      <c r="BP25" s="5951"/>
      <c r="BQ25" s="5951"/>
      <c r="BR25" s="5951"/>
      <c r="BS25" s="5951"/>
      <c r="BT25" s="5951"/>
      <c r="BU25" s="5951"/>
      <c r="BV25" s="5951"/>
      <c r="BW25" s="5951"/>
      <c r="BX25" s="5951"/>
      <c r="BY25" s="5951"/>
      <c r="BZ25" s="5951"/>
      <c r="CA25" s="5951"/>
      <c r="CB25" s="5951"/>
      <c r="CC25" s="5951"/>
      <c r="CD25" s="5951"/>
      <c r="CE25" s="5951"/>
      <c r="CF25" s="5951"/>
      <c r="CG25" s="5951"/>
      <c r="CH25" s="5951"/>
      <c r="CI25" s="5951"/>
      <c r="CJ25" s="5951"/>
      <c r="CK25" s="5951"/>
      <c r="CL25" s="5951"/>
      <c r="CM25" s="5951"/>
      <c r="CN25" s="5951"/>
      <c r="CO25" s="5951"/>
      <c r="CP25" s="5951"/>
      <c r="CQ25" s="5951"/>
      <c r="CR25" s="5951"/>
      <c r="CS25" s="5951"/>
      <c r="CT25" s="5951"/>
      <c r="CU25" s="5951"/>
      <c r="CV25" s="5951"/>
      <c r="CW25" s="5951"/>
      <c r="CX25" s="5951"/>
      <c r="CY25" s="5951"/>
      <c r="CZ25" s="5951"/>
      <c r="DA25" s="5951"/>
      <c r="DB25" s="5951"/>
      <c r="DC25" s="5951"/>
      <c r="DD25" s="5951"/>
      <c r="DE25" s="5951"/>
      <c r="DF25" s="5954"/>
      <c r="DG25" s="1119">
        <v>5.0999999999999996</v>
      </c>
      <c r="DH25" s="69" t="s">
        <v>25045</v>
      </c>
      <c r="DI25" s="1107" t="s">
        <v>47</v>
      </c>
      <c r="DJ25" s="1608">
        <v>3</v>
      </c>
      <c r="DK25" s="4831" t="s">
        <v>25046</v>
      </c>
      <c r="DL25" s="4680" t="s">
        <v>25047</v>
      </c>
      <c r="DM25" s="4680" t="s">
        <v>25048</v>
      </c>
      <c r="DN25" s="4680" t="s">
        <v>25049</v>
      </c>
      <c r="DO25" s="4681" t="s">
        <v>25050</v>
      </c>
      <c r="DP25" s="4682" t="s">
        <v>25051</v>
      </c>
    </row>
    <row r="26" spans="2:120">
      <c r="B26" s="65">
        <v>5.1100000000000003</v>
      </c>
      <c r="C26" s="69"/>
      <c r="D26" s="3697"/>
      <c r="E26" s="1107" t="s">
        <v>47</v>
      </c>
      <c r="F26" s="1608">
        <v>3</v>
      </c>
      <c r="G26" s="570"/>
      <c r="H26" s="571"/>
      <c r="I26" s="571"/>
      <c r="J26" s="571"/>
      <c r="K26" s="571"/>
      <c r="L26" s="1061">
        <f t="shared" si="8"/>
        <v>0</v>
      </c>
      <c r="M26" s="570"/>
      <c r="N26" s="571"/>
      <c r="O26" s="571"/>
      <c r="P26" s="571"/>
      <c r="Q26" s="571"/>
      <c r="R26" s="1061">
        <f t="shared" si="9"/>
        <v>0</v>
      </c>
      <c r="S26" s="570"/>
      <c r="T26" s="571"/>
      <c r="U26" s="571"/>
      <c r="V26" s="571"/>
      <c r="W26" s="571"/>
      <c r="X26" s="1061">
        <f t="shared" si="10"/>
        <v>0</v>
      </c>
      <c r="Y26" s="570"/>
      <c r="Z26" s="571"/>
      <c r="AA26" s="571"/>
      <c r="AB26" s="571"/>
      <c r="AC26" s="571"/>
      <c r="AD26" s="1061">
        <f t="shared" si="11"/>
        <v>0</v>
      </c>
      <c r="AE26" s="570"/>
      <c r="AF26" s="571"/>
      <c r="AG26" s="571"/>
      <c r="AH26" s="571"/>
      <c r="AI26" s="571"/>
      <c r="AJ26" s="1061">
        <f t="shared" si="12"/>
        <v>0</v>
      </c>
      <c r="AK26" s="570"/>
      <c r="AL26" s="571"/>
      <c r="AM26" s="571"/>
      <c r="AN26" s="571"/>
      <c r="AO26" s="571"/>
      <c r="AP26" s="1061">
        <f t="shared" si="13"/>
        <v>0</v>
      </c>
      <c r="AQ26" s="570"/>
      <c r="AR26" s="571"/>
      <c r="AS26" s="571"/>
      <c r="AT26" s="571"/>
      <c r="AU26" s="571"/>
      <c r="AV26" s="1061">
        <f t="shared" si="14"/>
        <v>0</v>
      </c>
      <c r="AW26" s="570"/>
      <c r="AX26" s="571"/>
      <c r="AY26" s="571"/>
      <c r="AZ26" s="571"/>
      <c r="BA26" s="571"/>
      <c r="BB26" s="1061">
        <f t="shared" si="15"/>
        <v>0</v>
      </c>
      <c r="BC26" s="1019"/>
      <c r="BD26" s="270"/>
      <c r="BE26" s="638"/>
      <c r="BG26" s="6128"/>
      <c r="BH26" s="6128"/>
      <c r="BI26" s="6322"/>
      <c r="BK26" s="5951"/>
      <c r="BL26" s="5951"/>
      <c r="BM26" s="5951"/>
      <c r="BN26" s="5951"/>
      <c r="BO26" s="5951"/>
      <c r="BP26" s="5951"/>
      <c r="BQ26" s="5951"/>
      <c r="BR26" s="5951"/>
      <c r="BS26" s="5951"/>
      <c r="BT26" s="5951"/>
      <c r="BU26" s="5951"/>
      <c r="BV26" s="5951"/>
      <c r="BW26" s="5951"/>
      <c r="BX26" s="5951"/>
      <c r="BY26" s="5951"/>
      <c r="BZ26" s="5951"/>
      <c r="CA26" s="5951"/>
      <c r="CB26" s="5951"/>
      <c r="CC26" s="5951"/>
      <c r="CD26" s="5951"/>
      <c r="CE26" s="5951"/>
      <c r="CF26" s="5951"/>
      <c r="CG26" s="5951"/>
      <c r="CH26" s="5951"/>
      <c r="CI26" s="5951"/>
      <c r="CJ26" s="5951"/>
      <c r="CK26" s="5951"/>
      <c r="CL26" s="5951"/>
      <c r="CM26" s="5951"/>
      <c r="CN26" s="5951"/>
      <c r="CO26" s="5951"/>
      <c r="CP26" s="5951"/>
      <c r="CQ26" s="5951"/>
      <c r="CR26" s="5951"/>
      <c r="CS26" s="5951"/>
      <c r="CT26" s="5951"/>
      <c r="CU26" s="5951"/>
      <c r="CV26" s="5951"/>
      <c r="CW26" s="5951"/>
      <c r="CX26" s="5951"/>
      <c r="CY26" s="5951"/>
      <c r="CZ26" s="5951"/>
      <c r="DA26" s="5951"/>
      <c r="DB26" s="5951"/>
      <c r="DC26" s="5951"/>
      <c r="DD26" s="5951"/>
      <c r="DE26" s="5951"/>
      <c r="DF26" s="5954"/>
      <c r="DG26" s="65">
        <v>5.1100000000000003</v>
      </c>
      <c r="DH26" s="69" t="s">
        <v>25052</v>
      </c>
      <c r="DI26" s="1107" t="s">
        <v>47</v>
      </c>
      <c r="DJ26" s="1608">
        <v>3</v>
      </c>
      <c r="DK26" s="4831" t="s">
        <v>25053</v>
      </c>
      <c r="DL26" s="4680" t="s">
        <v>25054</v>
      </c>
      <c r="DM26" s="4680" t="s">
        <v>25055</v>
      </c>
      <c r="DN26" s="4680" t="s">
        <v>25056</v>
      </c>
      <c r="DO26" s="4681" t="s">
        <v>25057</v>
      </c>
      <c r="DP26" s="4682" t="s">
        <v>25058</v>
      </c>
    </row>
    <row r="27" spans="2:120">
      <c r="B27" s="65">
        <v>5.12</v>
      </c>
      <c r="C27" s="69"/>
      <c r="D27" s="3697"/>
      <c r="E27" s="1107" t="s">
        <v>47</v>
      </c>
      <c r="F27" s="1608">
        <v>3</v>
      </c>
      <c r="G27" s="570"/>
      <c r="H27" s="571"/>
      <c r="I27" s="571"/>
      <c r="J27" s="571"/>
      <c r="K27" s="571"/>
      <c r="L27" s="1061">
        <f t="shared" si="8"/>
        <v>0</v>
      </c>
      <c r="M27" s="570"/>
      <c r="N27" s="571"/>
      <c r="O27" s="571"/>
      <c r="P27" s="571"/>
      <c r="Q27" s="571"/>
      <c r="R27" s="1061">
        <f t="shared" si="9"/>
        <v>0</v>
      </c>
      <c r="S27" s="570"/>
      <c r="T27" s="571"/>
      <c r="U27" s="571"/>
      <c r="V27" s="571"/>
      <c r="W27" s="571"/>
      <c r="X27" s="1061">
        <f t="shared" si="10"/>
        <v>0</v>
      </c>
      <c r="Y27" s="570"/>
      <c r="Z27" s="571"/>
      <c r="AA27" s="571"/>
      <c r="AB27" s="571"/>
      <c r="AC27" s="571"/>
      <c r="AD27" s="1061">
        <f t="shared" si="11"/>
        <v>0</v>
      </c>
      <c r="AE27" s="570"/>
      <c r="AF27" s="571"/>
      <c r="AG27" s="571"/>
      <c r="AH27" s="571"/>
      <c r="AI27" s="571"/>
      <c r="AJ27" s="1061">
        <f t="shared" si="12"/>
        <v>0</v>
      </c>
      <c r="AK27" s="570"/>
      <c r="AL27" s="571"/>
      <c r="AM27" s="571"/>
      <c r="AN27" s="571"/>
      <c r="AO27" s="571"/>
      <c r="AP27" s="1061">
        <f t="shared" si="13"/>
        <v>0</v>
      </c>
      <c r="AQ27" s="570"/>
      <c r="AR27" s="571"/>
      <c r="AS27" s="571"/>
      <c r="AT27" s="571"/>
      <c r="AU27" s="571"/>
      <c r="AV27" s="1061">
        <f t="shared" si="14"/>
        <v>0</v>
      </c>
      <c r="AW27" s="570"/>
      <c r="AX27" s="571"/>
      <c r="AY27" s="571"/>
      <c r="AZ27" s="571"/>
      <c r="BA27" s="571"/>
      <c r="BB27" s="1061">
        <f t="shared" si="15"/>
        <v>0</v>
      </c>
      <c r="BC27" s="1019"/>
      <c r="BD27" s="270"/>
      <c r="BE27" s="638"/>
      <c r="BG27" s="6128"/>
      <c r="BH27" s="6128"/>
      <c r="BI27" s="6322"/>
      <c r="BK27" s="5951"/>
      <c r="BL27" s="5951"/>
      <c r="BM27" s="5951"/>
      <c r="BN27" s="5951"/>
      <c r="BO27" s="5951"/>
      <c r="BP27" s="5951"/>
      <c r="BQ27" s="5951"/>
      <c r="BR27" s="5951"/>
      <c r="BS27" s="5951"/>
      <c r="BT27" s="5951"/>
      <c r="BU27" s="5951"/>
      <c r="BV27" s="5951"/>
      <c r="BW27" s="5951"/>
      <c r="BX27" s="5951"/>
      <c r="BY27" s="5951"/>
      <c r="BZ27" s="5951"/>
      <c r="CA27" s="5951"/>
      <c r="CB27" s="5951"/>
      <c r="CC27" s="5951"/>
      <c r="CD27" s="5951"/>
      <c r="CE27" s="5951"/>
      <c r="CF27" s="5951"/>
      <c r="CG27" s="5951"/>
      <c r="CH27" s="5951"/>
      <c r="CI27" s="5951"/>
      <c r="CJ27" s="5951"/>
      <c r="CK27" s="5951"/>
      <c r="CL27" s="5951"/>
      <c r="CM27" s="5951"/>
      <c r="CN27" s="5951"/>
      <c r="CO27" s="5951"/>
      <c r="CP27" s="5951"/>
      <c r="CQ27" s="5951"/>
      <c r="CR27" s="5951"/>
      <c r="CS27" s="5951"/>
      <c r="CT27" s="5951"/>
      <c r="CU27" s="5951"/>
      <c r="CV27" s="5951"/>
      <c r="CW27" s="5951"/>
      <c r="CX27" s="5951"/>
      <c r="CY27" s="5951"/>
      <c r="CZ27" s="5951"/>
      <c r="DA27" s="5951"/>
      <c r="DB27" s="5951"/>
      <c r="DC27" s="5951"/>
      <c r="DD27" s="5951"/>
      <c r="DE27" s="5951"/>
      <c r="DG27" s="65">
        <v>5.12</v>
      </c>
      <c r="DH27" s="69" t="s">
        <v>25059</v>
      </c>
      <c r="DI27" s="1107" t="s">
        <v>47</v>
      </c>
      <c r="DJ27" s="1608">
        <v>3</v>
      </c>
      <c r="DK27" s="4831" t="s">
        <v>25060</v>
      </c>
      <c r="DL27" s="4680" t="s">
        <v>25061</v>
      </c>
      <c r="DM27" s="4680" t="s">
        <v>25062</v>
      </c>
      <c r="DN27" s="4680" t="s">
        <v>25063</v>
      </c>
      <c r="DO27" s="4681" t="s">
        <v>25064</v>
      </c>
      <c r="DP27" s="4682" t="s">
        <v>25065</v>
      </c>
    </row>
    <row r="28" spans="2:120">
      <c r="B28" s="65">
        <v>5.13</v>
      </c>
      <c r="C28" s="69"/>
      <c r="D28" s="3697"/>
      <c r="E28" s="1107" t="s">
        <v>47</v>
      </c>
      <c r="F28" s="1608">
        <v>3</v>
      </c>
      <c r="G28" s="1878"/>
      <c r="H28" s="1111"/>
      <c r="I28" s="1111"/>
      <c r="J28" s="1111"/>
      <c r="K28" s="1111"/>
      <c r="L28" s="1121">
        <f t="shared" si="8"/>
        <v>0</v>
      </c>
      <c r="M28" s="1878"/>
      <c r="N28" s="1111"/>
      <c r="O28" s="1111"/>
      <c r="P28" s="1111"/>
      <c r="Q28" s="1111"/>
      <c r="R28" s="1121">
        <f t="shared" si="9"/>
        <v>0</v>
      </c>
      <c r="S28" s="1878"/>
      <c r="T28" s="1111"/>
      <c r="U28" s="1111"/>
      <c r="V28" s="1111"/>
      <c r="W28" s="1111"/>
      <c r="X28" s="1121">
        <f t="shared" si="10"/>
        <v>0</v>
      </c>
      <c r="Y28" s="1878"/>
      <c r="Z28" s="1111"/>
      <c r="AA28" s="1111"/>
      <c r="AB28" s="1111"/>
      <c r="AC28" s="1111"/>
      <c r="AD28" s="1121">
        <f t="shared" si="11"/>
        <v>0</v>
      </c>
      <c r="AE28" s="1878"/>
      <c r="AF28" s="1111"/>
      <c r="AG28" s="1111"/>
      <c r="AH28" s="1111"/>
      <c r="AI28" s="1111"/>
      <c r="AJ28" s="1121">
        <f t="shared" si="12"/>
        <v>0</v>
      </c>
      <c r="AK28" s="1878"/>
      <c r="AL28" s="1111"/>
      <c r="AM28" s="1111"/>
      <c r="AN28" s="1111"/>
      <c r="AO28" s="1111"/>
      <c r="AP28" s="1121">
        <f t="shared" si="13"/>
        <v>0</v>
      </c>
      <c r="AQ28" s="1878"/>
      <c r="AR28" s="1111"/>
      <c r="AS28" s="1111"/>
      <c r="AT28" s="1111"/>
      <c r="AU28" s="1111"/>
      <c r="AV28" s="1121">
        <f t="shared" si="14"/>
        <v>0</v>
      </c>
      <c r="AW28" s="1878"/>
      <c r="AX28" s="1111"/>
      <c r="AY28" s="1111"/>
      <c r="AZ28" s="1111"/>
      <c r="BA28" s="1111"/>
      <c r="BB28" s="1121">
        <f t="shared" si="15"/>
        <v>0</v>
      </c>
      <c r="BC28" s="1019"/>
      <c r="BD28" s="270"/>
      <c r="BE28" s="638"/>
      <c r="BG28" s="6128"/>
      <c r="BH28" s="6128"/>
      <c r="BI28" s="6322"/>
      <c r="BK28" s="5951"/>
      <c r="BL28" s="5951"/>
      <c r="BM28" s="5951"/>
      <c r="BN28" s="5951"/>
      <c r="BO28" s="5951"/>
      <c r="BP28" s="5951"/>
      <c r="BQ28" s="5951"/>
      <c r="BR28" s="5951"/>
      <c r="BS28" s="5951"/>
      <c r="BT28" s="5951"/>
      <c r="BU28" s="5951"/>
      <c r="BV28" s="5951"/>
      <c r="BW28" s="5951"/>
      <c r="BX28" s="5951"/>
      <c r="BY28" s="5951"/>
      <c r="BZ28" s="5951"/>
      <c r="CA28" s="5951"/>
      <c r="CB28" s="5951"/>
      <c r="CC28" s="5951"/>
      <c r="CD28" s="5951"/>
      <c r="CE28" s="5951"/>
      <c r="CF28" s="5951"/>
      <c r="CG28" s="5951"/>
      <c r="CH28" s="5951"/>
      <c r="CI28" s="5951"/>
      <c r="CJ28" s="5951"/>
      <c r="CK28" s="5951"/>
      <c r="CL28" s="5951"/>
      <c r="CM28" s="5951"/>
      <c r="CN28" s="5951"/>
      <c r="CO28" s="5951"/>
      <c r="CP28" s="5951"/>
      <c r="CQ28" s="5951"/>
      <c r="CR28" s="5951"/>
      <c r="CS28" s="5951"/>
      <c r="CT28" s="5951"/>
      <c r="CU28" s="5951"/>
      <c r="CV28" s="5951"/>
      <c r="CW28" s="5951"/>
      <c r="CX28" s="5951"/>
      <c r="CY28" s="5951"/>
      <c r="CZ28" s="5951"/>
      <c r="DA28" s="5951"/>
      <c r="DB28" s="5951"/>
      <c r="DC28" s="5951"/>
      <c r="DD28" s="5951"/>
      <c r="DE28" s="5951"/>
      <c r="DG28" s="65">
        <v>5.13</v>
      </c>
      <c r="DH28" s="69" t="s">
        <v>25066</v>
      </c>
      <c r="DI28" s="1107" t="s">
        <v>47</v>
      </c>
      <c r="DJ28" s="1608">
        <v>3</v>
      </c>
      <c r="DK28" s="4896" t="s">
        <v>25067</v>
      </c>
      <c r="DL28" s="4684" t="s">
        <v>25068</v>
      </c>
      <c r="DM28" s="4684" t="s">
        <v>25069</v>
      </c>
      <c r="DN28" s="4684" t="s">
        <v>25070</v>
      </c>
      <c r="DO28" s="4685" t="s">
        <v>25071</v>
      </c>
      <c r="DP28" s="4696" t="s">
        <v>25072</v>
      </c>
    </row>
    <row r="29" spans="2:120">
      <c r="B29" s="65">
        <v>5.14</v>
      </c>
      <c r="C29" s="69"/>
      <c r="D29" s="3697"/>
      <c r="E29" s="1107" t="s">
        <v>47</v>
      </c>
      <c r="F29" s="1608">
        <v>3</v>
      </c>
      <c r="G29" s="1878"/>
      <c r="H29" s="1111"/>
      <c r="I29" s="1111"/>
      <c r="J29" s="1111"/>
      <c r="K29" s="1111"/>
      <c r="L29" s="1121">
        <f t="shared" si="8"/>
        <v>0</v>
      </c>
      <c r="M29" s="1878"/>
      <c r="N29" s="1111"/>
      <c r="O29" s="1111"/>
      <c r="P29" s="1111"/>
      <c r="Q29" s="1111"/>
      <c r="R29" s="1121">
        <f t="shared" si="9"/>
        <v>0</v>
      </c>
      <c r="S29" s="1878"/>
      <c r="T29" s="1111"/>
      <c r="U29" s="1111"/>
      <c r="V29" s="1111"/>
      <c r="W29" s="1111"/>
      <c r="X29" s="1121">
        <f t="shared" si="10"/>
        <v>0</v>
      </c>
      <c r="Y29" s="1878"/>
      <c r="Z29" s="1111"/>
      <c r="AA29" s="1111"/>
      <c r="AB29" s="1111"/>
      <c r="AC29" s="1111"/>
      <c r="AD29" s="1121">
        <f t="shared" si="11"/>
        <v>0</v>
      </c>
      <c r="AE29" s="1878"/>
      <c r="AF29" s="1111"/>
      <c r="AG29" s="1111"/>
      <c r="AH29" s="1111"/>
      <c r="AI29" s="1111"/>
      <c r="AJ29" s="1121">
        <f t="shared" si="12"/>
        <v>0</v>
      </c>
      <c r="AK29" s="1878"/>
      <c r="AL29" s="1111"/>
      <c r="AM29" s="1111"/>
      <c r="AN29" s="1111"/>
      <c r="AO29" s="1111"/>
      <c r="AP29" s="1121">
        <f t="shared" si="13"/>
        <v>0</v>
      </c>
      <c r="AQ29" s="1878"/>
      <c r="AR29" s="1111"/>
      <c r="AS29" s="1111"/>
      <c r="AT29" s="1111"/>
      <c r="AU29" s="1111"/>
      <c r="AV29" s="1121">
        <f t="shared" si="14"/>
        <v>0</v>
      </c>
      <c r="AW29" s="1878"/>
      <c r="AX29" s="1111"/>
      <c r="AY29" s="1111"/>
      <c r="AZ29" s="1111"/>
      <c r="BA29" s="1111"/>
      <c r="BB29" s="1121">
        <f t="shared" si="15"/>
        <v>0</v>
      </c>
      <c r="BC29" s="1019"/>
      <c r="BD29" s="270"/>
      <c r="BE29" s="638"/>
      <c r="BG29" s="6128"/>
      <c r="BH29" s="6128"/>
      <c r="BI29" s="6322"/>
      <c r="BK29" s="5951"/>
      <c r="BL29" s="5951"/>
      <c r="BM29" s="5951"/>
      <c r="BN29" s="5951"/>
      <c r="BO29" s="5951"/>
      <c r="BP29" s="5951"/>
      <c r="BQ29" s="5951"/>
      <c r="BR29" s="5951"/>
      <c r="BS29" s="5951"/>
      <c r="BT29" s="5951"/>
      <c r="BU29" s="5951"/>
      <c r="BV29" s="5951"/>
      <c r="BW29" s="5951"/>
      <c r="BX29" s="5951"/>
      <c r="BY29" s="5951"/>
      <c r="BZ29" s="5951"/>
      <c r="CA29" s="5951"/>
      <c r="CB29" s="5951"/>
      <c r="CC29" s="5951"/>
      <c r="CD29" s="5951"/>
      <c r="CE29" s="5951"/>
      <c r="CF29" s="5951"/>
      <c r="CG29" s="5951"/>
      <c r="CH29" s="5951"/>
      <c r="CI29" s="5951"/>
      <c r="CJ29" s="5951"/>
      <c r="CK29" s="5951"/>
      <c r="CL29" s="5951"/>
      <c r="CM29" s="5951"/>
      <c r="CN29" s="5951"/>
      <c r="CO29" s="5951"/>
      <c r="CP29" s="5951"/>
      <c r="CQ29" s="5951"/>
      <c r="CR29" s="5951"/>
      <c r="CS29" s="5951"/>
      <c r="CT29" s="5951"/>
      <c r="CU29" s="5951"/>
      <c r="CV29" s="5951"/>
      <c r="CW29" s="5951"/>
      <c r="CX29" s="5951"/>
      <c r="CY29" s="5951"/>
      <c r="CZ29" s="5951"/>
      <c r="DA29" s="5951"/>
      <c r="DB29" s="5951"/>
      <c r="DC29" s="5951"/>
      <c r="DD29" s="5951"/>
      <c r="DE29" s="5951"/>
      <c r="DG29" s="65">
        <v>5.14</v>
      </c>
      <c r="DH29" s="69" t="s">
        <v>25073</v>
      </c>
      <c r="DI29" s="1107" t="s">
        <v>47</v>
      </c>
      <c r="DJ29" s="1608">
        <v>3</v>
      </c>
      <c r="DK29" s="4896" t="s">
        <v>25074</v>
      </c>
      <c r="DL29" s="4684" t="s">
        <v>25075</v>
      </c>
      <c r="DM29" s="4684" t="s">
        <v>25076</v>
      </c>
      <c r="DN29" s="4684" t="s">
        <v>25077</v>
      </c>
      <c r="DO29" s="4685" t="s">
        <v>25078</v>
      </c>
      <c r="DP29" s="4696" t="s">
        <v>25079</v>
      </c>
    </row>
    <row r="30" spans="2:120">
      <c r="B30" s="65">
        <v>5.15</v>
      </c>
      <c r="C30" s="69"/>
      <c r="D30" s="3697"/>
      <c r="E30" s="1107" t="s">
        <v>47</v>
      </c>
      <c r="F30" s="1608">
        <v>3</v>
      </c>
      <c r="G30" s="1878"/>
      <c r="H30" s="1111"/>
      <c r="I30" s="1111"/>
      <c r="J30" s="1111"/>
      <c r="K30" s="1111"/>
      <c r="L30" s="1121">
        <f t="shared" si="8"/>
        <v>0</v>
      </c>
      <c r="M30" s="1878"/>
      <c r="N30" s="1111"/>
      <c r="O30" s="1111"/>
      <c r="P30" s="1111"/>
      <c r="Q30" s="1111"/>
      <c r="R30" s="1121">
        <f t="shared" si="9"/>
        <v>0</v>
      </c>
      <c r="S30" s="1878"/>
      <c r="T30" s="1111"/>
      <c r="U30" s="1111"/>
      <c r="V30" s="1111"/>
      <c r="W30" s="1111"/>
      <c r="X30" s="1121">
        <f t="shared" si="10"/>
        <v>0</v>
      </c>
      <c r="Y30" s="1878"/>
      <c r="Z30" s="1111"/>
      <c r="AA30" s="1111"/>
      <c r="AB30" s="1111"/>
      <c r="AC30" s="1111"/>
      <c r="AD30" s="1121">
        <f t="shared" si="11"/>
        <v>0</v>
      </c>
      <c r="AE30" s="1878"/>
      <c r="AF30" s="1111"/>
      <c r="AG30" s="1111"/>
      <c r="AH30" s="1111"/>
      <c r="AI30" s="1111"/>
      <c r="AJ30" s="1121">
        <f t="shared" si="12"/>
        <v>0</v>
      </c>
      <c r="AK30" s="1878"/>
      <c r="AL30" s="1111"/>
      <c r="AM30" s="1111"/>
      <c r="AN30" s="1111"/>
      <c r="AO30" s="1111"/>
      <c r="AP30" s="1121">
        <f t="shared" si="13"/>
        <v>0</v>
      </c>
      <c r="AQ30" s="1878"/>
      <c r="AR30" s="1111"/>
      <c r="AS30" s="1111"/>
      <c r="AT30" s="1111"/>
      <c r="AU30" s="1111"/>
      <c r="AV30" s="1121">
        <f t="shared" si="14"/>
        <v>0</v>
      </c>
      <c r="AW30" s="1878"/>
      <c r="AX30" s="1111"/>
      <c r="AY30" s="1111"/>
      <c r="AZ30" s="1111"/>
      <c r="BA30" s="1111"/>
      <c r="BB30" s="1121">
        <f t="shared" si="15"/>
        <v>0</v>
      </c>
      <c r="BC30" s="1019"/>
      <c r="BD30" s="270"/>
      <c r="BE30" s="638"/>
      <c r="BG30" s="6128"/>
      <c r="BH30" s="6128"/>
      <c r="BI30" s="6322"/>
      <c r="BK30" s="5951"/>
      <c r="BL30" s="5951"/>
      <c r="BM30" s="5951"/>
      <c r="BN30" s="5951"/>
      <c r="BO30" s="5951"/>
      <c r="BP30" s="5951"/>
      <c r="BQ30" s="5951"/>
      <c r="BR30" s="5951"/>
      <c r="BS30" s="5951"/>
      <c r="BT30" s="5951"/>
      <c r="BU30" s="5951"/>
      <c r="BV30" s="5951"/>
      <c r="BW30" s="5951"/>
      <c r="BX30" s="5951"/>
      <c r="BY30" s="5951"/>
      <c r="BZ30" s="5951"/>
      <c r="CA30" s="5951"/>
      <c r="CB30" s="5951"/>
      <c r="CC30" s="5951"/>
      <c r="CD30" s="5951"/>
      <c r="CE30" s="5951"/>
      <c r="CF30" s="5951"/>
      <c r="CG30" s="5951"/>
      <c r="CH30" s="5951"/>
      <c r="CI30" s="5951"/>
      <c r="CJ30" s="5951"/>
      <c r="CK30" s="5951"/>
      <c r="CL30" s="5951"/>
      <c r="CM30" s="5951"/>
      <c r="CN30" s="5951"/>
      <c r="CO30" s="5951"/>
      <c r="CP30" s="5951"/>
      <c r="CQ30" s="5951"/>
      <c r="CR30" s="5951"/>
      <c r="CS30" s="5951"/>
      <c r="CT30" s="5951"/>
      <c r="CU30" s="5951"/>
      <c r="CV30" s="5951"/>
      <c r="CW30" s="5951"/>
      <c r="CX30" s="5951"/>
      <c r="CY30" s="5951"/>
      <c r="CZ30" s="5951"/>
      <c r="DA30" s="5951"/>
      <c r="DB30" s="5951"/>
      <c r="DC30" s="5951"/>
      <c r="DD30" s="5951"/>
      <c r="DE30" s="5951"/>
      <c r="DG30" s="65">
        <v>5.15</v>
      </c>
      <c r="DH30" s="69" t="s">
        <v>25080</v>
      </c>
      <c r="DI30" s="1107" t="s">
        <v>47</v>
      </c>
      <c r="DJ30" s="1608">
        <v>3</v>
      </c>
      <c r="DK30" s="4896" t="s">
        <v>25081</v>
      </c>
      <c r="DL30" s="4684" t="s">
        <v>25082</v>
      </c>
      <c r="DM30" s="4684" t="s">
        <v>25083</v>
      </c>
      <c r="DN30" s="4684" t="s">
        <v>25084</v>
      </c>
      <c r="DO30" s="4685" t="s">
        <v>25085</v>
      </c>
      <c r="DP30" s="4696" t="s">
        <v>25086</v>
      </c>
    </row>
    <row r="31" spans="2:120">
      <c r="B31" s="65">
        <v>5.16</v>
      </c>
      <c r="C31" s="69"/>
      <c r="D31" s="3697"/>
      <c r="E31" s="1107" t="s">
        <v>47</v>
      </c>
      <c r="F31" s="1608">
        <v>3</v>
      </c>
      <c r="G31" s="1878"/>
      <c r="H31" s="1111"/>
      <c r="I31" s="1111"/>
      <c r="J31" s="1111"/>
      <c r="K31" s="1111"/>
      <c r="L31" s="1121">
        <f t="shared" si="8"/>
        <v>0</v>
      </c>
      <c r="M31" s="1878"/>
      <c r="N31" s="1111"/>
      <c r="O31" s="1111"/>
      <c r="P31" s="1111"/>
      <c r="Q31" s="1111"/>
      <c r="R31" s="1121">
        <f t="shared" si="9"/>
        <v>0</v>
      </c>
      <c r="S31" s="1878"/>
      <c r="T31" s="1111"/>
      <c r="U31" s="1111"/>
      <c r="V31" s="1111"/>
      <c r="W31" s="1111"/>
      <c r="X31" s="1121">
        <f t="shared" si="10"/>
        <v>0</v>
      </c>
      <c r="Y31" s="1878"/>
      <c r="Z31" s="1111"/>
      <c r="AA31" s="1111"/>
      <c r="AB31" s="1111"/>
      <c r="AC31" s="1111"/>
      <c r="AD31" s="1121">
        <f t="shared" si="11"/>
        <v>0</v>
      </c>
      <c r="AE31" s="1878"/>
      <c r="AF31" s="1111"/>
      <c r="AG31" s="1111"/>
      <c r="AH31" s="1111"/>
      <c r="AI31" s="1111"/>
      <c r="AJ31" s="1121">
        <f t="shared" si="12"/>
        <v>0</v>
      </c>
      <c r="AK31" s="1878"/>
      <c r="AL31" s="1111"/>
      <c r="AM31" s="1111"/>
      <c r="AN31" s="1111"/>
      <c r="AO31" s="1111"/>
      <c r="AP31" s="1121">
        <f t="shared" si="13"/>
        <v>0</v>
      </c>
      <c r="AQ31" s="1878"/>
      <c r="AR31" s="1111"/>
      <c r="AS31" s="1111"/>
      <c r="AT31" s="1111"/>
      <c r="AU31" s="1111"/>
      <c r="AV31" s="1121">
        <f t="shared" si="14"/>
        <v>0</v>
      </c>
      <c r="AW31" s="1878"/>
      <c r="AX31" s="1111"/>
      <c r="AY31" s="1111"/>
      <c r="AZ31" s="1111"/>
      <c r="BA31" s="1111"/>
      <c r="BB31" s="1121">
        <f t="shared" si="15"/>
        <v>0</v>
      </c>
      <c r="BC31" s="1019"/>
      <c r="BD31" s="270"/>
      <c r="BE31" s="638"/>
      <c r="BG31" s="6128"/>
      <c r="BH31" s="6128"/>
      <c r="BI31" s="6322"/>
      <c r="BK31" s="5951"/>
      <c r="BL31" s="5951"/>
      <c r="BM31" s="5951"/>
      <c r="BN31" s="5951"/>
      <c r="BO31" s="5951"/>
      <c r="BP31" s="5951"/>
      <c r="BQ31" s="5951"/>
      <c r="BR31" s="5951"/>
      <c r="BS31" s="5951"/>
      <c r="BT31" s="5951"/>
      <c r="BU31" s="5951"/>
      <c r="BV31" s="5951"/>
      <c r="BW31" s="5951"/>
      <c r="BX31" s="5951"/>
      <c r="BY31" s="5951"/>
      <c r="BZ31" s="5951"/>
      <c r="CA31" s="5951"/>
      <c r="CB31" s="5951"/>
      <c r="CC31" s="5951"/>
      <c r="CD31" s="5951"/>
      <c r="CE31" s="5951"/>
      <c r="CF31" s="5951"/>
      <c r="CG31" s="5951"/>
      <c r="CH31" s="5951"/>
      <c r="CI31" s="5951"/>
      <c r="CJ31" s="5951"/>
      <c r="CK31" s="5951"/>
      <c r="CL31" s="5951"/>
      <c r="CM31" s="5951"/>
      <c r="CN31" s="5951"/>
      <c r="CO31" s="5951"/>
      <c r="CP31" s="5951"/>
      <c r="CQ31" s="5951"/>
      <c r="CR31" s="5951"/>
      <c r="CS31" s="5951"/>
      <c r="CT31" s="5951"/>
      <c r="CU31" s="5951"/>
      <c r="CV31" s="5951"/>
      <c r="CW31" s="5951"/>
      <c r="CX31" s="5951"/>
      <c r="CY31" s="5951"/>
      <c r="CZ31" s="5951"/>
      <c r="DA31" s="5951"/>
      <c r="DB31" s="5951"/>
      <c r="DC31" s="5951"/>
      <c r="DD31" s="5951"/>
      <c r="DE31" s="5951"/>
      <c r="DF31" s="5954"/>
      <c r="DG31" s="65">
        <v>5.16</v>
      </c>
      <c r="DH31" s="69" t="s">
        <v>25087</v>
      </c>
      <c r="DI31" s="1107" t="s">
        <v>47</v>
      </c>
      <c r="DJ31" s="1608">
        <v>3</v>
      </c>
      <c r="DK31" s="4896" t="s">
        <v>25088</v>
      </c>
      <c r="DL31" s="4684" t="s">
        <v>25089</v>
      </c>
      <c r="DM31" s="4684" t="s">
        <v>25090</v>
      </c>
      <c r="DN31" s="4684" t="s">
        <v>25091</v>
      </c>
      <c r="DO31" s="4685" t="s">
        <v>25092</v>
      </c>
      <c r="DP31" s="4696" t="s">
        <v>25093</v>
      </c>
    </row>
    <row r="32" spans="2:120">
      <c r="B32" s="65">
        <v>5.17</v>
      </c>
      <c r="C32" s="69"/>
      <c r="D32" s="3697"/>
      <c r="E32" s="1107" t="s">
        <v>47</v>
      </c>
      <c r="F32" s="1608">
        <v>3</v>
      </c>
      <c r="G32" s="1878"/>
      <c r="H32" s="1111"/>
      <c r="I32" s="1111"/>
      <c r="J32" s="1111"/>
      <c r="K32" s="1111"/>
      <c r="L32" s="1121">
        <f t="shared" si="8"/>
        <v>0</v>
      </c>
      <c r="M32" s="1878"/>
      <c r="N32" s="1111"/>
      <c r="O32" s="1111"/>
      <c r="P32" s="1111"/>
      <c r="Q32" s="1111"/>
      <c r="R32" s="1121">
        <f t="shared" si="9"/>
        <v>0</v>
      </c>
      <c r="S32" s="1878"/>
      <c r="T32" s="1111"/>
      <c r="U32" s="1111"/>
      <c r="V32" s="1111"/>
      <c r="W32" s="1111"/>
      <c r="X32" s="1121">
        <f t="shared" si="10"/>
        <v>0</v>
      </c>
      <c r="Y32" s="1878"/>
      <c r="Z32" s="1111"/>
      <c r="AA32" s="1111"/>
      <c r="AB32" s="1111"/>
      <c r="AC32" s="1111"/>
      <c r="AD32" s="1121">
        <f t="shared" si="11"/>
        <v>0</v>
      </c>
      <c r="AE32" s="1878"/>
      <c r="AF32" s="1111"/>
      <c r="AG32" s="1111"/>
      <c r="AH32" s="1111"/>
      <c r="AI32" s="1111"/>
      <c r="AJ32" s="1121">
        <f t="shared" si="12"/>
        <v>0</v>
      </c>
      <c r="AK32" s="1878"/>
      <c r="AL32" s="1111"/>
      <c r="AM32" s="1111"/>
      <c r="AN32" s="1111"/>
      <c r="AO32" s="1111"/>
      <c r="AP32" s="1121">
        <f t="shared" si="13"/>
        <v>0</v>
      </c>
      <c r="AQ32" s="1878"/>
      <c r="AR32" s="1111"/>
      <c r="AS32" s="1111"/>
      <c r="AT32" s="1111"/>
      <c r="AU32" s="1111"/>
      <c r="AV32" s="1121">
        <f t="shared" si="14"/>
        <v>0</v>
      </c>
      <c r="AW32" s="1878"/>
      <c r="AX32" s="1111"/>
      <c r="AY32" s="1111"/>
      <c r="AZ32" s="1111"/>
      <c r="BA32" s="1111"/>
      <c r="BB32" s="1121">
        <f t="shared" si="15"/>
        <v>0</v>
      </c>
      <c r="BC32" s="1019"/>
      <c r="BD32" s="270"/>
      <c r="BE32" s="638"/>
      <c r="BG32" s="6128"/>
      <c r="BH32" s="6128"/>
      <c r="BI32" s="6322"/>
      <c r="BK32" s="5951"/>
      <c r="BL32" s="5951"/>
      <c r="BM32" s="5951"/>
      <c r="BN32" s="5951"/>
      <c r="BO32" s="5951"/>
      <c r="BP32" s="5951"/>
      <c r="BQ32" s="5951"/>
      <c r="BR32" s="5951"/>
      <c r="BS32" s="5951"/>
      <c r="BT32" s="5951"/>
      <c r="BU32" s="5951"/>
      <c r="BV32" s="5951"/>
      <c r="BW32" s="5951"/>
      <c r="BX32" s="5951"/>
      <c r="BY32" s="5951"/>
      <c r="BZ32" s="5951"/>
      <c r="CA32" s="5951"/>
      <c r="CB32" s="5951"/>
      <c r="CC32" s="5951"/>
      <c r="CD32" s="5951"/>
      <c r="CE32" s="5951"/>
      <c r="CF32" s="5951"/>
      <c r="CG32" s="5951"/>
      <c r="CH32" s="5951"/>
      <c r="CI32" s="5951"/>
      <c r="CJ32" s="5951"/>
      <c r="CK32" s="5951"/>
      <c r="CL32" s="5951"/>
      <c r="CM32" s="5951"/>
      <c r="CN32" s="5951"/>
      <c r="CO32" s="5951"/>
      <c r="CP32" s="5951"/>
      <c r="CQ32" s="5951"/>
      <c r="CR32" s="5951"/>
      <c r="CS32" s="5951"/>
      <c r="CT32" s="5951"/>
      <c r="CU32" s="5951"/>
      <c r="CV32" s="5951"/>
      <c r="CW32" s="5951"/>
      <c r="CX32" s="5951"/>
      <c r="CY32" s="5951"/>
      <c r="CZ32" s="5951"/>
      <c r="DA32" s="5951"/>
      <c r="DB32" s="5951"/>
      <c r="DC32" s="5951"/>
      <c r="DD32" s="5951"/>
      <c r="DE32" s="5951"/>
      <c r="DG32" s="65">
        <v>5.17</v>
      </c>
      <c r="DH32" s="69" t="s">
        <v>25094</v>
      </c>
      <c r="DI32" s="1107" t="s">
        <v>47</v>
      </c>
      <c r="DJ32" s="1608">
        <v>3</v>
      </c>
      <c r="DK32" s="4896" t="s">
        <v>25095</v>
      </c>
      <c r="DL32" s="4684" t="s">
        <v>25096</v>
      </c>
      <c r="DM32" s="4684" t="s">
        <v>25097</v>
      </c>
      <c r="DN32" s="4684" t="s">
        <v>25098</v>
      </c>
      <c r="DO32" s="4685" t="s">
        <v>25099</v>
      </c>
      <c r="DP32" s="4696" t="s">
        <v>25100</v>
      </c>
    </row>
    <row r="33" spans="2:120">
      <c r="B33" s="65">
        <v>5.18</v>
      </c>
      <c r="C33" s="69"/>
      <c r="D33" s="3697"/>
      <c r="E33" s="1107" t="s">
        <v>47</v>
      </c>
      <c r="F33" s="1608">
        <v>3</v>
      </c>
      <c r="G33" s="1878"/>
      <c r="H33" s="1111"/>
      <c r="I33" s="1111"/>
      <c r="J33" s="1111"/>
      <c r="K33" s="1111"/>
      <c r="L33" s="1121">
        <f t="shared" si="8"/>
        <v>0</v>
      </c>
      <c r="M33" s="1878"/>
      <c r="N33" s="1111"/>
      <c r="O33" s="1111"/>
      <c r="P33" s="1111"/>
      <c r="Q33" s="1111"/>
      <c r="R33" s="1121">
        <f t="shared" si="9"/>
        <v>0</v>
      </c>
      <c r="S33" s="1878"/>
      <c r="T33" s="1111"/>
      <c r="U33" s="1111"/>
      <c r="V33" s="1111"/>
      <c r="W33" s="1111"/>
      <c r="X33" s="1121">
        <f t="shared" si="10"/>
        <v>0</v>
      </c>
      <c r="Y33" s="1878"/>
      <c r="Z33" s="1111"/>
      <c r="AA33" s="1111"/>
      <c r="AB33" s="1111"/>
      <c r="AC33" s="1111"/>
      <c r="AD33" s="1121">
        <f t="shared" si="11"/>
        <v>0</v>
      </c>
      <c r="AE33" s="1878"/>
      <c r="AF33" s="1111"/>
      <c r="AG33" s="1111"/>
      <c r="AH33" s="1111"/>
      <c r="AI33" s="1111"/>
      <c r="AJ33" s="1121">
        <f t="shared" si="12"/>
        <v>0</v>
      </c>
      <c r="AK33" s="1878"/>
      <c r="AL33" s="1111"/>
      <c r="AM33" s="1111"/>
      <c r="AN33" s="1111"/>
      <c r="AO33" s="1111"/>
      <c r="AP33" s="1121">
        <f t="shared" si="13"/>
        <v>0</v>
      </c>
      <c r="AQ33" s="1878"/>
      <c r="AR33" s="1111"/>
      <c r="AS33" s="1111"/>
      <c r="AT33" s="1111"/>
      <c r="AU33" s="1111"/>
      <c r="AV33" s="1121">
        <f t="shared" si="14"/>
        <v>0</v>
      </c>
      <c r="AW33" s="1878"/>
      <c r="AX33" s="1111"/>
      <c r="AY33" s="1111"/>
      <c r="AZ33" s="1111"/>
      <c r="BA33" s="1111"/>
      <c r="BB33" s="1121">
        <f t="shared" si="15"/>
        <v>0</v>
      </c>
      <c r="BC33" s="1019"/>
      <c r="BD33" s="270"/>
      <c r="BE33" s="638"/>
      <c r="BG33" s="6128"/>
      <c r="BH33" s="6128"/>
      <c r="BI33" s="6322"/>
      <c r="BK33" s="5951"/>
      <c r="BL33" s="5951"/>
      <c r="BM33" s="5951"/>
      <c r="BN33" s="5951"/>
      <c r="BO33" s="5951"/>
      <c r="BP33" s="5951"/>
      <c r="BQ33" s="5951"/>
      <c r="BR33" s="5951"/>
      <c r="BS33" s="5951"/>
      <c r="BT33" s="5951"/>
      <c r="BU33" s="5951"/>
      <c r="BV33" s="5951"/>
      <c r="BW33" s="5951"/>
      <c r="BX33" s="5951"/>
      <c r="BY33" s="5951"/>
      <c r="BZ33" s="5951"/>
      <c r="CA33" s="5951"/>
      <c r="CB33" s="5951"/>
      <c r="CC33" s="5951"/>
      <c r="CD33" s="5951"/>
      <c r="CE33" s="5951"/>
      <c r="CF33" s="5951"/>
      <c r="CG33" s="5951"/>
      <c r="CH33" s="5951"/>
      <c r="CI33" s="5951"/>
      <c r="CJ33" s="5951"/>
      <c r="CK33" s="5951"/>
      <c r="CL33" s="5951"/>
      <c r="CM33" s="5951"/>
      <c r="CN33" s="5951"/>
      <c r="CO33" s="5951"/>
      <c r="CP33" s="5951"/>
      <c r="CQ33" s="5951"/>
      <c r="CR33" s="5951"/>
      <c r="CS33" s="5951"/>
      <c r="CT33" s="5951"/>
      <c r="CU33" s="5951"/>
      <c r="CV33" s="5951"/>
      <c r="CW33" s="5951"/>
      <c r="CX33" s="5951"/>
      <c r="CY33" s="5951"/>
      <c r="CZ33" s="5951"/>
      <c r="DA33" s="5951"/>
      <c r="DB33" s="5951"/>
      <c r="DC33" s="5951"/>
      <c r="DD33" s="5951"/>
      <c r="DE33" s="5951"/>
      <c r="DG33" s="65">
        <v>5.18</v>
      </c>
      <c r="DH33" s="69" t="s">
        <v>25101</v>
      </c>
      <c r="DI33" s="1107" t="s">
        <v>47</v>
      </c>
      <c r="DJ33" s="1608">
        <v>3</v>
      </c>
      <c r="DK33" s="4896" t="s">
        <v>25102</v>
      </c>
      <c r="DL33" s="4684" t="s">
        <v>25103</v>
      </c>
      <c r="DM33" s="4684" t="s">
        <v>25104</v>
      </c>
      <c r="DN33" s="4684" t="s">
        <v>25105</v>
      </c>
      <c r="DO33" s="4685" t="s">
        <v>25106</v>
      </c>
      <c r="DP33" s="4696" t="s">
        <v>25107</v>
      </c>
    </row>
    <row r="34" spans="2:120">
      <c r="B34" s="65">
        <v>5.19</v>
      </c>
      <c r="C34" s="69"/>
      <c r="D34" s="3697"/>
      <c r="E34" s="1107" t="s">
        <v>47</v>
      </c>
      <c r="F34" s="1608">
        <v>3</v>
      </c>
      <c r="G34" s="1878"/>
      <c r="H34" s="1111"/>
      <c r="I34" s="1111"/>
      <c r="J34" s="1111"/>
      <c r="K34" s="1111"/>
      <c r="L34" s="1121">
        <f t="shared" si="8"/>
        <v>0</v>
      </c>
      <c r="M34" s="1878"/>
      <c r="N34" s="1111"/>
      <c r="O34" s="1111"/>
      <c r="P34" s="1111"/>
      <c r="Q34" s="1111"/>
      <c r="R34" s="1121">
        <f t="shared" si="9"/>
        <v>0</v>
      </c>
      <c r="S34" s="1878"/>
      <c r="T34" s="1111"/>
      <c r="U34" s="1111"/>
      <c r="V34" s="1111"/>
      <c r="W34" s="1111"/>
      <c r="X34" s="1121">
        <f t="shared" si="10"/>
        <v>0</v>
      </c>
      <c r="Y34" s="1878"/>
      <c r="Z34" s="1111"/>
      <c r="AA34" s="1111"/>
      <c r="AB34" s="1111"/>
      <c r="AC34" s="1111"/>
      <c r="AD34" s="1121">
        <f t="shared" si="11"/>
        <v>0</v>
      </c>
      <c r="AE34" s="1878"/>
      <c r="AF34" s="1111"/>
      <c r="AG34" s="1111"/>
      <c r="AH34" s="1111"/>
      <c r="AI34" s="1111"/>
      <c r="AJ34" s="1121">
        <f t="shared" si="12"/>
        <v>0</v>
      </c>
      <c r="AK34" s="1878"/>
      <c r="AL34" s="1111"/>
      <c r="AM34" s="1111"/>
      <c r="AN34" s="1111"/>
      <c r="AO34" s="1111"/>
      <c r="AP34" s="1121">
        <f t="shared" si="13"/>
        <v>0</v>
      </c>
      <c r="AQ34" s="1878"/>
      <c r="AR34" s="1111"/>
      <c r="AS34" s="1111"/>
      <c r="AT34" s="1111"/>
      <c r="AU34" s="1111"/>
      <c r="AV34" s="1121">
        <f t="shared" si="14"/>
        <v>0</v>
      </c>
      <c r="AW34" s="1878"/>
      <c r="AX34" s="1111"/>
      <c r="AY34" s="1111"/>
      <c r="AZ34" s="1111"/>
      <c r="BA34" s="1111"/>
      <c r="BB34" s="1121">
        <f t="shared" si="15"/>
        <v>0</v>
      </c>
      <c r="BC34" s="1019"/>
      <c r="BD34" s="270"/>
      <c r="BE34" s="638"/>
      <c r="BG34" s="6128"/>
      <c r="BH34" s="6128"/>
      <c r="BI34" s="6322"/>
      <c r="BK34" s="5951"/>
      <c r="BL34" s="5951"/>
      <c r="BM34" s="5951"/>
      <c r="BN34" s="5951"/>
      <c r="BO34" s="5951"/>
      <c r="BP34" s="5951"/>
      <c r="BQ34" s="5951"/>
      <c r="BR34" s="5951"/>
      <c r="BS34" s="5951"/>
      <c r="BT34" s="5951"/>
      <c r="BU34" s="5951"/>
      <c r="BV34" s="5951"/>
      <c r="BW34" s="5951"/>
      <c r="BX34" s="5951"/>
      <c r="BY34" s="5951"/>
      <c r="BZ34" s="5951"/>
      <c r="CA34" s="5951"/>
      <c r="CB34" s="5951"/>
      <c r="CC34" s="5951"/>
      <c r="CD34" s="5951"/>
      <c r="CE34" s="5951"/>
      <c r="CF34" s="5951"/>
      <c r="CG34" s="5951"/>
      <c r="CH34" s="5951"/>
      <c r="CI34" s="5951"/>
      <c r="CJ34" s="5951"/>
      <c r="CK34" s="5951"/>
      <c r="CL34" s="5951"/>
      <c r="CM34" s="5951"/>
      <c r="CN34" s="5951"/>
      <c r="CO34" s="5951"/>
      <c r="CP34" s="5951"/>
      <c r="CQ34" s="5951"/>
      <c r="CR34" s="5951"/>
      <c r="CS34" s="5951"/>
      <c r="CT34" s="5951"/>
      <c r="CU34" s="5951"/>
      <c r="CV34" s="5951"/>
      <c r="CW34" s="5951"/>
      <c r="CX34" s="5951"/>
      <c r="CY34" s="5951"/>
      <c r="CZ34" s="5951"/>
      <c r="DA34" s="5951"/>
      <c r="DB34" s="5951"/>
      <c r="DC34" s="5951"/>
      <c r="DD34" s="5951"/>
      <c r="DE34" s="5951"/>
      <c r="DG34" s="65">
        <v>5.19</v>
      </c>
      <c r="DH34" s="69" t="s">
        <v>25108</v>
      </c>
      <c r="DI34" s="1107" t="s">
        <v>47</v>
      </c>
      <c r="DJ34" s="1608">
        <v>3</v>
      </c>
      <c r="DK34" s="4896" t="s">
        <v>25109</v>
      </c>
      <c r="DL34" s="4684" t="s">
        <v>25110</v>
      </c>
      <c r="DM34" s="4684" t="s">
        <v>25111</v>
      </c>
      <c r="DN34" s="4684" t="s">
        <v>25112</v>
      </c>
      <c r="DO34" s="4685" t="s">
        <v>25113</v>
      </c>
      <c r="DP34" s="4696" t="s">
        <v>25114</v>
      </c>
    </row>
    <row r="35" spans="2:120" ht="14.5" thickBot="1">
      <c r="B35" s="1122">
        <v>5.2</v>
      </c>
      <c r="C35" s="73"/>
      <c r="D35" s="3698"/>
      <c r="E35" s="1123" t="s">
        <v>47</v>
      </c>
      <c r="F35" s="1615">
        <v>3</v>
      </c>
      <c r="G35" s="579"/>
      <c r="H35" s="580"/>
      <c r="I35" s="580"/>
      <c r="J35" s="580"/>
      <c r="K35" s="580"/>
      <c r="L35" s="597">
        <f t="shared" si="8"/>
        <v>0</v>
      </c>
      <c r="M35" s="579"/>
      <c r="N35" s="580"/>
      <c r="O35" s="580"/>
      <c r="P35" s="580"/>
      <c r="Q35" s="580"/>
      <c r="R35" s="597">
        <f t="shared" si="9"/>
        <v>0</v>
      </c>
      <c r="S35" s="579"/>
      <c r="T35" s="580"/>
      <c r="U35" s="580"/>
      <c r="V35" s="580"/>
      <c r="W35" s="580"/>
      <c r="X35" s="597">
        <f t="shared" si="10"/>
        <v>0</v>
      </c>
      <c r="Y35" s="579"/>
      <c r="Z35" s="580"/>
      <c r="AA35" s="580"/>
      <c r="AB35" s="580"/>
      <c r="AC35" s="580"/>
      <c r="AD35" s="597">
        <f t="shared" si="11"/>
        <v>0</v>
      </c>
      <c r="AE35" s="579"/>
      <c r="AF35" s="580"/>
      <c r="AG35" s="580"/>
      <c r="AH35" s="580"/>
      <c r="AI35" s="580"/>
      <c r="AJ35" s="597">
        <f t="shared" si="12"/>
        <v>0</v>
      </c>
      <c r="AK35" s="579"/>
      <c r="AL35" s="580"/>
      <c r="AM35" s="580"/>
      <c r="AN35" s="580"/>
      <c r="AO35" s="580"/>
      <c r="AP35" s="597">
        <f t="shared" si="13"/>
        <v>0</v>
      </c>
      <c r="AQ35" s="579"/>
      <c r="AR35" s="580"/>
      <c r="AS35" s="580"/>
      <c r="AT35" s="580"/>
      <c r="AU35" s="580"/>
      <c r="AV35" s="597">
        <f t="shared" si="14"/>
        <v>0</v>
      </c>
      <c r="AW35" s="579"/>
      <c r="AX35" s="580"/>
      <c r="AY35" s="580"/>
      <c r="AZ35" s="580"/>
      <c r="BA35" s="580"/>
      <c r="BB35" s="597">
        <f t="shared" si="15"/>
        <v>0</v>
      </c>
      <c r="BC35" s="1019"/>
      <c r="BD35" s="264"/>
      <c r="BE35" s="640"/>
      <c r="BG35" s="6128"/>
      <c r="BH35" s="6128"/>
      <c r="BI35" s="6322"/>
      <c r="BK35" s="5951"/>
      <c r="BL35" s="5951"/>
      <c r="BM35" s="5951"/>
      <c r="BN35" s="5951"/>
      <c r="BO35" s="5951"/>
      <c r="BP35" s="5951"/>
      <c r="BQ35" s="5951"/>
      <c r="BR35" s="5951"/>
      <c r="BS35" s="5951"/>
      <c r="BT35" s="5951"/>
      <c r="BU35" s="5951"/>
      <c r="BV35" s="5951"/>
      <c r="BW35" s="5951"/>
      <c r="BX35" s="5951"/>
      <c r="BY35" s="5951"/>
      <c r="BZ35" s="5951"/>
      <c r="CA35" s="5951"/>
      <c r="CB35" s="5951"/>
      <c r="CC35" s="5951"/>
      <c r="CD35" s="5951"/>
      <c r="CE35" s="5951"/>
      <c r="CF35" s="5951"/>
      <c r="CG35" s="5951"/>
      <c r="CH35" s="5951"/>
      <c r="CI35" s="5951"/>
      <c r="CJ35" s="5951"/>
      <c r="CK35" s="5951"/>
      <c r="CL35" s="5951"/>
      <c r="CM35" s="5951"/>
      <c r="CN35" s="5951"/>
      <c r="CO35" s="5951"/>
      <c r="CP35" s="5951"/>
      <c r="CQ35" s="5951"/>
      <c r="CR35" s="5951"/>
      <c r="CS35" s="5951"/>
      <c r="CT35" s="5951"/>
      <c r="CU35" s="5951"/>
      <c r="CV35" s="5951"/>
      <c r="CW35" s="5951"/>
      <c r="CX35" s="5951"/>
      <c r="CY35" s="5951"/>
      <c r="CZ35" s="5951"/>
      <c r="DA35" s="5951"/>
      <c r="DB35" s="5951"/>
      <c r="DC35" s="5951"/>
      <c r="DD35" s="5951"/>
      <c r="DE35" s="5951"/>
      <c r="DG35" s="1122">
        <v>5.2</v>
      </c>
      <c r="DH35" s="73" t="s">
        <v>25115</v>
      </c>
      <c r="DI35" s="1123" t="s">
        <v>47</v>
      </c>
      <c r="DJ35" s="1615">
        <v>3</v>
      </c>
      <c r="DK35" s="4683" t="s">
        <v>25116</v>
      </c>
      <c r="DL35" s="4697" t="s">
        <v>25117</v>
      </c>
      <c r="DM35" s="4697" t="s">
        <v>25118</v>
      </c>
      <c r="DN35" s="4697" t="s">
        <v>25119</v>
      </c>
      <c r="DO35" s="4698" t="s">
        <v>25120</v>
      </c>
      <c r="DP35" s="4686" t="s">
        <v>25121</v>
      </c>
    </row>
    <row r="36" spans="2:120" ht="14.15" customHeight="1">
      <c r="B36" s="1019"/>
      <c r="C36" s="1019"/>
      <c r="D36" s="1019"/>
      <c r="E36" s="1019"/>
      <c r="F36" s="1019"/>
      <c r="G36" s="1019"/>
      <c r="H36" s="1019"/>
      <c r="I36" s="1019"/>
      <c r="J36" s="1019"/>
      <c r="K36" s="1019"/>
      <c r="L36" s="1019"/>
      <c r="M36" s="1019"/>
      <c r="N36" s="1019"/>
      <c r="O36" s="1019"/>
      <c r="P36" s="1019"/>
      <c r="Q36" s="1019"/>
      <c r="R36" s="1019"/>
      <c r="S36" s="1019"/>
      <c r="T36" s="1019"/>
      <c r="U36" s="1019"/>
      <c r="V36" s="1019"/>
      <c r="W36" s="1019"/>
      <c r="X36" s="1019"/>
      <c r="Y36" s="1019"/>
      <c r="Z36" s="1019"/>
      <c r="AA36" s="1019"/>
      <c r="AB36" s="1019"/>
      <c r="AC36" s="1019"/>
      <c r="AD36" s="1019"/>
      <c r="AE36" s="1019"/>
      <c r="AF36" s="1019"/>
      <c r="AG36" s="1019"/>
      <c r="AH36" s="1019"/>
      <c r="AI36" s="1019"/>
      <c r="AJ36" s="1019"/>
      <c r="AK36" s="1019"/>
      <c r="AL36" s="1019"/>
      <c r="AM36" s="1019"/>
      <c r="AN36" s="1019"/>
      <c r="AO36" s="1019"/>
      <c r="AP36" s="1019"/>
      <c r="AQ36" s="1019"/>
      <c r="AR36" s="1019"/>
      <c r="AS36" s="1019"/>
      <c r="AT36" s="1019"/>
      <c r="AU36" s="1019"/>
      <c r="AV36" s="1019"/>
      <c r="AW36" s="1019"/>
      <c r="AX36" s="1019"/>
      <c r="AY36" s="1019"/>
      <c r="AZ36" s="1019"/>
      <c r="BA36" s="1019"/>
      <c r="BB36" s="1019"/>
      <c r="BC36" s="1019"/>
      <c r="BD36" s="1019"/>
      <c r="BE36" s="4365"/>
      <c r="BG36" s="6128"/>
      <c r="BH36" s="6128"/>
      <c r="BI36" s="6322"/>
      <c r="BK36" s="5951"/>
      <c r="BL36" s="5951"/>
      <c r="BM36" s="5951"/>
      <c r="BN36" s="5951"/>
      <c r="BO36" s="5951"/>
      <c r="BP36" s="5951"/>
      <c r="BQ36" s="5951"/>
      <c r="BR36" s="5951"/>
      <c r="BS36" s="5951"/>
      <c r="BT36" s="5951"/>
      <c r="BU36" s="5951"/>
      <c r="BV36" s="5951"/>
      <c r="BW36" s="5951"/>
      <c r="BX36" s="5951"/>
      <c r="BY36" s="5951"/>
      <c r="BZ36" s="5951"/>
      <c r="CA36" s="5951"/>
      <c r="CB36" s="5951"/>
      <c r="CC36" s="5951"/>
      <c r="CD36" s="5951"/>
      <c r="CE36" s="5951"/>
      <c r="CF36" s="5951"/>
      <c r="CG36" s="5951"/>
      <c r="CH36" s="5951"/>
      <c r="CI36" s="5951"/>
      <c r="CJ36" s="5951"/>
      <c r="CK36" s="5951"/>
      <c r="CL36" s="5951"/>
      <c r="CM36" s="5951"/>
      <c r="CN36" s="5951"/>
      <c r="CO36" s="5951"/>
      <c r="CP36" s="5951"/>
      <c r="CQ36" s="5951"/>
      <c r="CR36" s="5951"/>
      <c r="CS36" s="5951"/>
      <c r="CT36" s="5951"/>
      <c r="CU36" s="5951"/>
      <c r="CV36" s="5951"/>
      <c r="CW36" s="5951"/>
      <c r="CX36" s="5951"/>
      <c r="CY36" s="5951"/>
      <c r="CZ36" s="5951"/>
      <c r="DA36" s="5951"/>
      <c r="DB36" s="5951"/>
      <c r="DC36" s="5951"/>
      <c r="DD36" s="5951"/>
      <c r="DE36" s="5951"/>
      <c r="DG36" s="4365"/>
      <c r="DH36" s="4365"/>
      <c r="DI36" s="4365"/>
      <c r="DJ36" s="4365"/>
      <c r="DK36" s="4365"/>
      <c r="DL36" s="4365"/>
      <c r="DM36" s="4365"/>
      <c r="DN36" s="4365"/>
      <c r="DO36" s="4365"/>
      <c r="DP36" s="4365"/>
    </row>
    <row r="37" spans="2:120" ht="14.15" customHeight="1">
      <c r="B37" s="99" t="s">
        <v>324</v>
      </c>
      <c r="C37" s="100"/>
      <c r="D37" s="268"/>
      <c r="E37" s="268"/>
      <c r="F37" s="268"/>
      <c r="G37" s="1019"/>
      <c r="H37" s="1019"/>
      <c r="I37" s="1019"/>
      <c r="J37" s="1019"/>
      <c r="K37" s="1019"/>
      <c r="L37" s="1019"/>
      <c r="M37" s="1019"/>
      <c r="N37" s="1019"/>
      <c r="O37" s="1019"/>
      <c r="P37" s="1019"/>
      <c r="Q37" s="1019"/>
      <c r="R37" s="1019"/>
      <c r="S37" s="1019"/>
      <c r="T37" s="1019"/>
      <c r="U37" s="1019"/>
      <c r="V37" s="1019"/>
      <c r="W37" s="1019"/>
      <c r="X37" s="1019"/>
      <c r="Y37" s="1019"/>
      <c r="Z37" s="1019"/>
      <c r="AA37" s="1019"/>
      <c r="AB37" s="1019"/>
      <c r="AC37" s="1019"/>
      <c r="AD37" s="1019"/>
      <c r="AE37" s="1019"/>
      <c r="AF37" s="1019"/>
      <c r="AG37" s="1019"/>
      <c r="AH37" s="1019"/>
      <c r="AI37" s="1019"/>
      <c r="AJ37" s="1019"/>
      <c r="AK37" s="1019"/>
      <c r="AL37" s="1019"/>
      <c r="AM37" s="1019"/>
      <c r="AN37" s="1019"/>
      <c r="AO37" s="1019"/>
      <c r="AP37" s="1019"/>
      <c r="AQ37" s="1019"/>
      <c r="AR37" s="1019"/>
      <c r="AS37" s="1019"/>
      <c r="AT37" s="1019"/>
      <c r="AU37" s="1019"/>
      <c r="AV37" s="1019"/>
      <c r="AW37" s="1019"/>
      <c r="AX37" s="1019"/>
      <c r="AY37" s="1019"/>
      <c r="AZ37" s="1019"/>
      <c r="BA37" s="1019"/>
      <c r="BB37" s="1019"/>
      <c r="BC37" s="1019"/>
      <c r="BD37" s="1019"/>
      <c r="BE37" s="4365"/>
      <c r="BG37" s="6128"/>
      <c r="BH37" s="6128"/>
      <c r="BI37" s="6322"/>
      <c r="BJ37" s="5955"/>
      <c r="BK37" s="5951"/>
      <c r="BL37" s="5951"/>
      <c r="BM37" s="5951"/>
      <c r="BN37" s="5951"/>
      <c r="BO37" s="5951"/>
      <c r="BP37" s="5951"/>
      <c r="BQ37" s="5951"/>
      <c r="BR37" s="5951"/>
      <c r="BS37" s="5951"/>
      <c r="BT37" s="5951"/>
      <c r="BU37" s="5951"/>
      <c r="BV37" s="5951"/>
      <c r="BW37" s="5951"/>
      <c r="BX37" s="5951"/>
      <c r="BY37" s="5951"/>
      <c r="BZ37" s="5951"/>
      <c r="CA37" s="5951"/>
      <c r="CB37" s="5951"/>
      <c r="CC37" s="5951"/>
      <c r="CD37" s="5951"/>
      <c r="CE37" s="5951"/>
      <c r="CF37" s="5951"/>
      <c r="CG37" s="5951"/>
      <c r="CH37" s="5951"/>
      <c r="CI37" s="5951"/>
      <c r="CJ37" s="5951"/>
      <c r="CK37" s="5951"/>
      <c r="CL37" s="5951"/>
      <c r="CM37" s="5951"/>
      <c r="CN37" s="5951"/>
      <c r="CO37" s="5951"/>
      <c r="CP37" s="5951"/>
      <c r="CQ37" s="5951"/>
      <c r="CR37" s="5951"/>
      <c r="CS37" s="5951"/>
      <c r="CT37" s="5951"/>
      <c r="CU37" s="5951"/>
      <c r="CV37" s="5951"/>
      <c r="CW37" s="5951"/>
      <c r="CX37" s="5951"/>
      <c r="CY37" s="5951"/>
      <c r="CZ37" s="5951"/>
      <c r="DA37" s="5951"/>
      <c r="DB37" s="5951"/>
      <c r="DC37" s="5951"/>
      <c r="DD37" s="5951"/>
      <c r="DE37" s="5951"/>
      <c r="DF37" s="5955"/>
      <c r="DG37" s="4365"/>
      <c r="DH37" s="4365"/>
      <c r="DI37" s="4365"/>
      <c r="DJ37" s="4365"/>
      <c r="DK37" s="4365"/>
      <c r="DL37" s="4365"/>
      <c r="DM37" s="4365"/>
      <c r="DN37" s="4365"/>
      <c r="DO37" s="4365"/>
      <c r="DP37" s="4365"/>
    </row>
    <row r="38" spans="2:120">
      <c r="B38" s="103"/>
      <c r="C38" s="104" t="s">
        <v>325</v>
      </c>
      <c r="D38" s="268"/>
      <c r="E38" s="268"/>
      <c r="F38" s="268"/>
      <c r="G38" s="1019"/>
      <c r="H38" s="1019"/>
      <c r="I38" s="1019"/>
      <c r="J38" s="1019"/>
      <c r="K38" s="1019"/>
      <c r="L38" s="1019"/>
      <c r="M38" s="1019"/>
      <c r="N38" s="1019"/>
      <c r="O38" s="1019"/>
      <c r="P38" s="1019"/>
      <c r="Q38" s="1019"/>
      <c r="R38" s="1019"/>
      <c r="S38" s="1019"/>
      <c r="T38" s="1019"/>
      <c r="U38" s="1019"/>
      <c r="V38" s="1019"/>
      <c r="W38" s="1019"/>
      <c r="X38" s="1019"/>
      <c r="Y38" s="1019"/>
      <c r="Z38" s="1019"/>
      <c r="AA38" s="1019"/>
      <c r="AB38" s="1019"/>
      <c r="AC38" s="1019"/>
      <c r="AD38" s="1019"/>
      <c r="AE38" s="1019"/>
      <c r="AF38" s="1019"/>
      <c r="AG38" s="1019"/>
      <c r="AH38" s="1019"/>
      <c r="AI38" s="1019"/>
      <c r="AJ38" s="1019"/>
      <c r="AK38" s="1019"/>
      <c r="AL38" s="1019"/>
      <c r="AM38" s="1019"/>
      <c r="AN38" s="1019"/>
      <c r="AO38" s="1019"/>
      <c r="AP38" s="1019"/>
      <c r="AQ38" s="1019"/>
      <c r="AR38" s="1019"/>
      <c r="AS38" s="1019"/>
      <c r="AT38" s="1019"/>
      <c r="AU38" s="1019"/>
      <c r="AV38" s="1019"/>
      <c r="AW38" s="1019"/>
      <c r="AX38" s="1019"/>
      <c r="AY38" s="1019"/>
      <c r="AZ38" s="1019"/>
      <c r="BA38" s="1019"/>
      <c r="BB38" s="1019"/>
      <c r="BC38" s="1019"/>
      <c r="BD38" s="1019"/>
      <c r="BE38" s="4365"/>
      <c r="BG38" s="6128"/>
      <c r="BH38" s="6128"/>
      <c r="BI38" s="6322"/>
      <c r="BJ38" s="5955"/>
      <c r="BK38" s="5951"/>
      <c r="BL38" s="5951"/>
      <c r="BM38" s="5951"/>
      <c r="BN38" s="5951"/>
      <c r="BO38" s="5951"/>
      <c r="BP38" s="5951"/>
      <c r="BQ38" s="5951"/>
      <c r="BR38" s="5951"/>
      <c r="BS38" s="5951"/>
      <c r="BT38" s="5951"/>
      <c r="BU38" s="5951"/>
      <c r="BV38" s="5951"/>
      <c r="BW38" s="5951"/>
      <c r="BX38" s="5951"/>
      <c r="BY38" s="5951"/>
      <c r="BZ38" s="5951"/>
      <c r="CA38" s="5951"/>
      <c r="CB38" s="5951"/>
      <c r="CC38" s="5951"/>
      <c r="CD38" s="5951"/>
      <c r="CE38" s="5951"/>
      <c r="CF38" s="5951"/>
      <c r="CG38" s="5951"/>
      <c r="CH38" s="5951"/>
      <c r="CI38" s="5951"/>
      <c r="CJ38" s="5951"/>
      <c r="CK38" s="5951"/>
      <c r="CL38" s="5951"/>
      <c r="CM38" s="5951"/>
      <c r="CN38" s="5951"/>
      <c r="CO38" s="5951"/>
      <c r="CP38" s="5951"/>
      <c r="CQ38" s="5951"/>
      <c r="CR38" s="5951"/>
      <c r="CS38" s="5951"/>
      <c r="CT38" s="5951"/>
      <c r="CU38" s="5951"/>
      <c r="CV38" s="5951"/>
      <c r="CW38" s="5951"/>
      <c r="CX38" s="5951"/>
      <c r="CY38" s="5951"/>
      <c r="CZ38" s="5951"/>
      <c r="DA38" s="5951"/>
      <c r="DB38" s="5951"/>
      <c r="DC38" s="5951"/>
      <c r="DD38" s="5951"/>
      <c r="DE38" s="5951"/>
      <c r="DF38" s="5955"/>
      <c r="DG38" s="4365"/>
      <c r="DH38" s="4365"/>
      <c r="DI38" s="4365"/>
      <c r="DJ38" s="4365"/>
      <c r="DK38" s="4365"/>
      <c r="DL38" s="4365"/>
      <c r="DM38" s="4365"/>
      <c r="DN38" s="4365"/>
      <c r="DO38" s="4365"/>
      <c r="DP38" s="4365"/>
    </row>
    <row r="39" spans="2:120">
      <c r="B39" s="106"/>
      <c r="C39" s="104" t="s">
        <v>326</v>
      </c>
      <c r="D39" s="268"/>
      <c r="E39" s="268"/>
      <c r="F39" s="268"/>
      <c r="G39" s="1019"/>
      <c r="H39" s="1019"/>
      <c r="I39" s="1019"/>
      <c r="J39" s="1019"/>
      <c r="K39" s="1019"/>
      <c r="L39" s="1019"/>
      <c r="M39" s="1019"/>
      <c r="N39" s="1019"/>
      <c r="O39" s="1019"/>
      <c r="P39" s="1019"/>
      <c r="Q39" s="1019"/>
      <c r="R39" s="1019"/>
      <c r="S39" s="1019"/>
      <c r="T39" s="1019"/>
      <c r="U39" s="1019"/>
      <c r="V39" s="1019"/>
      <c r="W39" s="1019"/>
      <c r="X39" s="1019"/>
      <c r="Y39" s="1019"/>
      <c r="Z39" s="1019"/>
      <c r="AA39" s="1019"/>
      <c r="AB39" s="1019"/>
      <c r="AC39" s="1019"/>
      <c r="AD39" s="1019"/>
      <c r="AE39" s="1019"/>
      <c r="AF39" s="1019"/>
      <c r="AG39" s="1019"/>
      <c r="AH39" s="1019"/>
      <c r="AI39" s="1019"/>
      <c r="AJ39" s="1019"/>
      <c r="AK39" s="1019"/>
      <c r="AL39" s="1019"/>
      <c r="AM39" s="1019"/>
      <c r="AN39" s="1019"/>
      <c r="AO39" s="1019"/>
      <c r="AP39" s="1019"/>
      <c r="AQ39" s="1019"/>
      <c r="AR39" s="1019"/>
      <c r="AS39" s="1019"/>
      <c r="AT39" s="1019"/>
      <c r="AU39" s="1019"/>
      <c r="AV39" s="1019"/>
      <c r="AW39" s="1019"/>
      <c r="AX39" s="1019"/>
      <c r="AY39" s="1019"/>
      <c r="AZ39" s="1019"/>
      <c r="BA39" s="1019"/>
      <c r="BB39" s="1019"/>
      <c r="BC39" s="1019"/>
      <c r="BD39" s="1019"/>
      <c r="BE39" s="4365"/>
      <c r="BG39" s="6128"/>
      <c r="BH39" s="6128"/>
      <c r="BI39" s="6322"/>
      <c r="BJ39" s="5955"/>
      <c r="BK39" s="5951"/>
      <c r="BL39" s="5951"/>
      <c r="BM39" s="5951"/>
      <c r="BN39" s="5951"/>
      <c r="BO39" s="5951"/>
      <c r="BP39" s="5951"/>
      <c r="BQ39" s="5951"/>
      <c r="BR39" s="5951"/>
      <c r="BS39" s="5951"/>
      <c r="BT39" s="5951"/>
      <c r="BU39" s="5951"/>
      <c r="BV39" s="5951"/>
      <c r="BW39" s="5951"/>
      <c r="BX39" s="5951"/>
      <c r="BY39" s="5951"/>
      <c r="BZ39" s="5951"/>
      <c r="CA39" s="5951"/>
      <c r="CB39" s="5951"/>
      <c r="CC39" s="5951"/>
      <c r="CD39" s="5951"/>
      <c r="CE39" s="5951"/>
      <c r="CF39" s="5951"/>
      <c r="CG39" s="5951"/>
      <c r="CH39" s="5951"/>
      <c r="CI39" s="5951"/>
      <c r="CJ39" s="5951"/>
      <c r="CK39" s="5951"/>
      <c r="CL39" s="5951"/>
      <c r="CM39" s="5951"/>
      <c r="CN39" s="5951"/>
      <c r="CO39" s="5951"/>
      <c r="CP39" s="5951"/>
      <c r="CQ39" s="5951"/>
      <c r="CR39" s="5951"/>
      <c r="CS39" s="5951"/>
      <c r="CT39" s="5951"/>
      <c r="CU39" s="5951"/>
      <c r="CV39" s="5951"/>
      <c r="CW39" s="5951"/>
      <c r="CX39" s="5951"/>
      <c r="CY39" s="5951"/>
      <c r="CZ39" s="5951"/>
      <c r="DA39" s="5951"/>
      <c r="DB39" s="5951"/>
      <c r="DC39" s="5951"/>
      <c r="DD39" s="5951"/>
      <c r="DE39" s="5951"/>
      <c r="DF39" s="5955"/>
      <c r="DG39" s="4365"/>
      <c r="DH39" s="4365"/>
      <c r="DI39" s="4365"/>
      <c r="DJ39" s="4365"/>
      <c r="DK39" s="4365"/>
      <c r="DL39" s="4365"/>
      <c r="DM39" s="4365"/>
      <c r="DN39" s="4365"/>
      <c r="DO39" s="4365"/>
      <c r="DP39" s="4365"/>
    </row>
    <row r="40" spans="2:120">
      <c r="B40" s="107"/>
      <c r="C40" s="104" t="s">
        <v>327</v>
      </c>
      <c r="D40" s="268"/>
      <c r="E40" s="268"/>
      <c r="F40" s="268"/>
      <c r="G40" s="1019"/>
      <c r="H40" s="1019"/>
      <c r="I40" s="1019"/>
      <c r="J40" s="1019"/>
      <c r="K40" s="1019"/>
      <c r="L40" s="1019"/>
      <c r="M40" s="1019"/>
      <c r="N40" s="1019"/>
      <c r="O40" s="1019"/>
      <c r="P40" s="1019"/>
      <c r="Q40" s="1019"/>
      <c r="R40" s="1019"/>
      <c r="S40" s="1019"/>
      <c r="T40" s="1019"/>
      <c r="U40" s="1019"/>
      <c r="V40" s="1019"/>
      <c r="W40" s="1019"/>
      <c r="X40" s="1019"/>
      <c r="Y40" s="1019"/>
      <c r="Z40" s="1019"/>
      <c r="AA40" s="1019"/>
      <c r="AB40" s="1019"/>
      <c r="AC40" s="1019"/>
      <c r="AD40" s="1019"/>
      <c r="AE40" s="1019"/>
      <c r="AF40" s="1019"/>
      <c r="AG40" s="1019"/>
      <c r="AH40" s="1019"/>
      <c r="AI40" s="1019"/>
      <c r="AJ40" s="1019"/>
      <c r="AK40" s="1019"/>
      <c r="AL40" s="1019"/>
      <c r="AM40" s="1019"/>
      <c r="AN40" s="1019"/>
      <c r="AO40" s="1019"/>
      <c r="AP40" s="1019"/>
      <c r="AQ40" s="1019"/>
      <c r="AR40" s="1019"/>
      <c r="AS40" s="1019"/>
      <c r="AT40" s="1019"/>
      <c r="AU40" s="1019"/>
      <c r="AV40" s="1019"/>
      <c r="AW40" s="1019"/>
      <c r="AX40" s="1019"/>
      <c r="AY40" s="1019"/>
      <c r="AZ40" s="1019"/>
      <c r="BA40" s="1019"/>
      <c r="BB40" s="1019"/>
      <c r="BC40" s="1019"/>
      <c r="BD40" s="1019"/>
      <c r="BE40" s="4365"/>
      <c r="BG40" s="6128"/>
      <c r="BH40" s="6128"/>
      <c r="BI40" s="6322"/>
      <c r="BJ40" s="5955"/>
      <c r="BK40" s="5951"/>
      <c r="BL40" s="5951"/>
      <c r="BM40" s="5951"/>
      <c r="BN40" s="5951"/>
      <c r="BO40" s="5951"/>
      <c r="BP40" s="5951"/>
      <c r="BQ40" s="5951"/>
      <c r="BR40" s="5951"/>
      <c r="BS40" s="5951"/>
      <c r="BT40" s="5951"/>
      <c r="BU40" s="5951"/>
      <c r="BV40" s="5951"/>
      <c r="BW40" s="5951"/>
      <c r="BX40" s="5951"/>
      <c r="BY40" s="5951"/>
      <c r="BZ40" s="5951"/>
      <c r="CA40" s="5951"/>
      <c r="CB40" s="5951"/>
      <c r="CC40" s="5951"/>
      <c r="CD40" s="5951"/>
      <c r="CE40" s="5951"/>
      <c r="CF40" s="5951"/>
      <c r="CG40" s="5951"/>
      <c r="CH40" s="5951"/>
      <c r="CI40" s="5951"/>
      <c r="CJ40" s="5951"/>
      <c r="CK40" s="5951"/>
      <c r="CL40" s="5951"/>
      <c r="CM40" s="5951"/>
      <c r="CN40" s="5951"/>
      <c r="CO40" s="5951"/>
      <c r="CP40" s="5951"/>
      <c r="CQ40" s="5951"/>
      <c r="CR40" s="5951"/>
      <c r="CS40" s="5951"/>
      <c r="CT40" s="5951"/>
      <c r="CU40" s="5951"/>
      <c r="CV40" s="5951"/>
      <c r="CW40" s="5951"/>
      <c r="CX40" s="5951"/>
      <c r="CY40" s="5951"/>
      <c r="CZ40" s="5951"/>
      <c r="DA40" s="5951"/>
      <c r="DB40" s="5951"/>
      <c r="DC40" s="5951"/>
      <c r="DD40" s="5951"/>
      <c r="DE40" s="5951"/>
      <c r="DF40" s="5955"/>
      <c r="DG40" s="4365"/>
      <c r="DH40" s="4365"/>
      <c r="DI40" s="4365"/>
      <c r="DJ40" s="4365"/>
      <c r="DK40" s="4365"/>
      <c r="DL40" s="4365"/>
      <c r="DM40" s="4365"/>
      <c r="DN40" s="4365"/>
      <c r="DO40" s="4365"/>
      <c r="DP40" s="4365"/>
    </row>
    <row r="41" spans="2:120">
      <c r="B41" s="3543"/>
      <c r="C41" s="104" t="s">
        <v>328</v>
      </c>
      <c r="D41" s="268"/>
      <c r="E41" s="268"/>
      <c r="F41" s="268"/>
      <c r="G41" s="556"/>
      <c r="H41" s="556"/>
      <c r="I41" s="556"/>
      <c r="J41" s="556"/>
      <c r="K41" s="556"/>
      <c r="L41" s="556"/>
      <c r="M41" s="556"/>
      <c r="N41" s="556"/>
      <c r="O41" s="556"/>
      <c r="P41" s="556"/>
      <c r="Q41" s="556"/>
      <c r="R41" s="556"/>
      <c r="S41" s="556"/>
      <c r="T41" s="556"/>
      <c r="U41" s="556"/>
      <c r="V41" s="556"/>
      <c r="W41" s="556"/>
      <c r="X41" s="556"/>
      <c r="Y41" s="556"/>
      <c r="Z41" s="556"/>
      <c r="AA41" s="556"/>
      <c r="AB41" s="556"/>
      <c r="AC41" s="556"/>
      <c r="AD41" s="556"/>
      <c r="AE41" s="556"/>
      <c r="AF41" s="556"/>
      <c r="AG41" s="556"/>
      <c r="AH41" s="556"/>
      <c r="AI41" s="556"/>
      <c r="AJ41" s="556"/>
      <c r="AK41" s="556"/>
      <c r="AL41" s="556"/>
      <c r="AM41" s="556"/>
      <c r="AN41" s="556"/>
      <c r="AO41" s="556"/>
      <c r="AP41" s="556"/>
      <c r="AQ41" s="556"/>
      <c r="AR41" s="556"/>
      <c r="AS41" s="556"/>
      <c r="AT41" s="556"/>
      <c r="AU41" s="556"/>
      <c r="AV41" s="556"/>
      <c r="AW41" s="556"/>
      <c r="AX41" s="556"/>
      <c r="AY41" s="556"/>
      <c r="AZ41" s="556"/>
      <c r="BA41" s="556"/>
      <c r="BB41" s="556"/>
      <c r="BC41" s="556"/>
      <c r="BD41" s="556"/>
      <c r="BE41" s="4365"/>
      <c r="BG41" s="6128"/>
      <c r="BH41" s="6128"/>
      <c r="BI41" s="6322"/>
      <c r="BJ41" s="5955"/>
      <c r="BK41" s="5951"/>
      <c r="BL41" s="5951"/>
      <c r="BM41" s="5951"/>
      <c r="BN41" s="5951"/>
      <c r="BO41" s="5951"/>
      <c r="BP41" s="5951"/>
      <c r="BQ41" s="5951"/>
      <c r="BR41" s="5951"/>
      <c r="BS41" s="5951"/>
      <c r="BT41" s="5951"/>
      <c r="BU41" s="5951"/>
      <c r="BV41" s="5951"/>
      <c r="BW41" s="5951"/>
      <c r="BX41" s="5951"/>
      <c r="BY41" s="5951"/>
      <c r="BZ41" s="5951"/>
      <c r="CA41" s="5951"/>
      <c r="CB41" s="5951"/>
      <c r="CC41" s="5951"/>
      <c r="CD41" s="5951"/>
      <c r="CE41" s="5951"/>
      <c r="CF41" s="5951"/>
      <c r="CG41" s="5951"/>
      <c r="CH41" s="5951"/>
      <c r="CI41" s="5951"/>
      <c r="CJ41" s="5951"/>
      <c r="CK41" s="5951"/>
      <c r="CL41" s="5951"/>
      <c r="CM41" s="5951"/>
      <c r="CN41" s="5951"/>
      <c r="CO41" s="5951"/>
      <c r="CP41" s="5951"/>
      <c r="CQ41" s="5951"/>
      <c r="CR41" s="5951"/>
      <c r="CS41" s="5951"/>
      <c r="CT41" s="5951"/>
      <c r="CU41" s="5951"/>
      <c r="CV41" s="5951"/>
      <c r="CW41" s="5951"/>
      <c r="CX41" s="5951"/>
      <c r="CY41" s="5951"/>
      <c r="CZ41" s="5951"/>
      <c r="DA41" s="5951"/>
      <c r="DB41" s="5951"/>
      <c r="DC41" s="5951"/>
      <c r="DD41" s="5951"/>
      <c r="DE41" s="5951"/>
      <c r="DF41" s="5955"/>
      <c r="DG41" s="4365"/>
      <c r="DH41" s="4365"/>
      <c r="DI41" s="4365"/>
      <c r="DJ41" s="4365"/>
      <c r="DK41" s="4365"/>
      <c r="DL41" s="4365"/>
      <c r="DM41" s="4365"/>
      <c r="DN41" s="4365"/>
      <c r="DO41" s="4365"/>
      <c r="DP41" s="4365"/>
    </row>
    <row r="42" spans="2:120" ht="14.15" customHeight="1" thickBot="1">
      <c r="B42" s="890"/>
      <c r="C42" s="104"/>
      <c r="D42" s="268"/>
      <c r="E42" s="268"/>
      <c r="F42" s="268"/>
      <c r="G42" s="556"/>
      <c r="H42" s="556"/>
      <c r="I42" s="556"/>
      <c r="J42" s="556"/>
      <c r="K42" s="556"/>
      <c r="L42" s="556"/>
      <c r="M42" s="556"/>
      <c r="N42" s="556"/>
      <c r="O42" s="556"/>
      <c r="P42" s="556"/>
      <c r="Q42" s="556"/>
      <c r="R42" s="556"/>
      <c r="S42" s="556"/>
      <c r="T42" s="556"/>
      <c r="U42" s="556"/>
      <c r="V42" s="556"/>
      <c r="W42" s="556"/>
      <c r="X42" s="556"/>
      <c r="Y42" s="556"/>
      <c r="Z42" s="556"/>
      <c r="AA42" s="556"/>
      <c r="AB42" s="556"/>
      <c r="AC42" s="556"/>
      <c r="AD42" s="556"/>
      <c r="AE42" s="556"/>
      <c r="AF42" s="556"/>
      <c r="AG42" s="556"/>
      <c r="AH42" s="556"/>
      <c r="AI42" s="556"/>
      <c r="AJ42" s="556"/>
      <c r="AK42" s="556"/>
      <c r="AL42" s="556"/>
      <c r="AM42" s="556"/>
      <c r="AN42" s="556"/>
      <c r="AO42" s="556"/>
      <c r="AP42" s="556"/>
      <c r="AQ42" s="556"/>
      <c r="AR42" s="556"/>
      <c r="AS42" s="556"/>
      <c r="AT42" s="556"/>
      <c r="AU42" s="556"/>
      <c r="AV42" s="556"/>
      <c r="AW42" s="556"/>
      <c r="AX42" s="556"/>
      <c r="AY42" s="556"/>
      <c r="AZ42" s="556"/>
      <c r="BA42" s="556"/>
      <c r="BB42" s="556"/>
      <c r="BC42" s="556"/>
      <c r="BD42" s="556"/>
      <c r="BE42" s="4365"/>
      <c r="BG42" s="6128"/>
      <c r="BH42" s="6128"/>
      <c r="BI42" s="6322"/>
      <c r="BJ42" s="5955"/>
      <c r="BK42" s="5951"/>
      <c r="BL42" s="5951"/>
      <c r="BM42" s="5951"/>
      <c r="BN42" s="5951"/>
      <c r="BO42" s="5951"/>
      <c r="BP42" s="5951"/>
      <c r="BQ42" s="5951"/>
      <c r="BR42" s="5951"/>
      <c r="BS42" s="5951"/>
      <c r="BT42" s="5951"/>
      <c r="BU42" s="5951"/>
      <c r="BV42" s="5951"/>
      <c r="BW42" s="5951"/>
      <c r="BX42" s="5951"/>
      <c r="BY42" s="5951"/>
      <c r="BZ42" s="5951"/>
      <c r="CA42" s="5951"/>
      <c r="CB42" s="5951"/>
      <c r="CC42" s="5951"/>
      <c r="CD42" s="5951"/>
      <c r="CE42" s="5951"/>
      <c r="CF42" s="5951"/>
      <c r="CG42" s="5951"/>
      <c r="CH42" s="5951"/>
      <c r="CI42" s="5951"/>
      <c r="CJ42" s="5951"/>
      <c r="CK42" s="5951"/>
      <c r="CL42" s="5951"/>
      <c r="CM42" s="5951"/>
      <c r="CN42" s="5951"/>
      <c r="CO42" s="5951"/>
      <c r="CP42" s="5951"/>
      <c r="CQ42" s="5951"/>
      <c r="CR42" s="5951"/>
      <c r="CS42" s="5951"/>
      <c r="CT42" s="5951"/>
      <c r="CU42" s="5951"/>
      <c r="CV42" s="5951"/>
      <c r="CW42" s="5951"/>
      <c r="CX42" s="5951"/>
      <c r="CY42" s="5951"/>
      <c r="CZ42" s="5951"/>
      <c r="DA42" s="5951"/>
      <c r="DB42" s="5951"/>
      <c r="DC42" s="5951"/>
      <c r="DD42" s="5951"/>
      <c r="DE42" s="5951"/>
      <c r="DF42" s="5955"/>
      <c r="DG42" s="4365"/>
      <c r="DH42" s="4365"/>
      <c r="DI42" s="4365"/>
      <c r="DJ42" s="4365"/>
      <c r="DK42" s="4365"/>
      <c r="DL42" s="4365"/>
      <c r="DM42" s="4365"/>
      <c r="DN42" s="4365"/>
      <c r="DO42" s="4365"/>
      <c r="DP42" s="4365"/>
    </row>
    <row r="43" spans="2:120" ht="15.5" thickBot="1">
      <c r="B43" s="6634" t="s">
        <v>25122</v>
      </c>
      <c r="C43" s="6635"/>
      <c r="D43" s="6635"/>
      <c r="E43" s="6635"/>
      <c r="F43" s="6635"/>
      <c r="G43" s="5571"/>
      <c r="H43" s="5571"/>
      <c r="I43" s="5571"/>
      <c r="J43" s="5571"/>
      <c r="K43" s="5571"/>
      <c r="L43" s="5571"/>
      <c r="M43" s="5571"/>
      <c r="N43" s="5571"/>
      <c r="O43" s="5571"/>
      <c r="P43" s="5571"/>
      <c r="Q43" s="5571"/>
      <c r="R43" s="5572"/>
      <c r="S43" s="556"/>
      <c r="T43" s="556"/>
      <c r="U43" s="556"/>
      <c r="V43" s="556"/>
      <c r="W43" s="556"/>
      <c r="X43" s="556"/>
      <c r="Y43" s="556"/>
      <c r="Z43" s="556"/>
      <c r="AA43" s="556"/>
      <c r="AB43" s="556"/>
      <c r="AC43" s="556"/>
      <c r="AD43" s="556"/>
      <c r="AE43" s="556"/>
      <c r="AF43" s="556"/>
      <c r="AG43" s="556"/>
      <c r="AH43" s="556"/>
      <c r="AI43" s="556"/>
      <c r="AJ43" s="556"/>
      <c r="AK43" s="556"/>
      <c r="AL43" s="556"/>
      <c r="AM43" s="556"/>
      <c r="AN43" s="556"/>
      <c r="AO43" s="556"/>
      <c r="AP43" s="556"/>
      <c r="AQ43" s="556"/>
      <c r="AR43" s="556"/>
      <c r="AS43" s="556"/>
      <c r="AT43" s="556"/>
      <c r="AU43" s="556"/>
      <c r="AV43" s="556"/>
      <c r="AW43" s="556"/>
      <c r="AX43" s="556"/>
      <c r="AY43" s="556"/>
      <c r="AZ43" s="556"/>
      <c r="BA43" s="556"/>
      <c r="BB43" s="556"/>
      <c r="BC43" s="556"/>
      <c r="BD43" s="556"/>
      <c r="BE43" s="4365"/>
      <c r="BG43" s="6128"/>
      <c r="BH43" s="6128"/>
      <c r="BI43" s="6322"/>
      <c r="BJ43" s="5955"/>
      <c r="BK43" s="5951"/>
      <c r="BL43" s="5951"/>
      <c r="BM43" s="5951"/>
      <c r="BN43" s="5951"/>
      <c r="BO43" s="5951"/>
      <c r="BP43" s="5951"/>
      <c r="BQ43" s="5951"/>
      <c r="BR43" s="5951"/>
      <c r="BS43" s="5951"/>
      <c r="BT43" s="5951"/>
      <c r="BU43" s="5951"/>
      <c r="BV43" s="5951"/>
      <c r="BW43" s="5951"/>
      <c r="BX43" s="5951"/>
      <c r="BY43" s="5951"/>
      <c r="BZ43" s="5951"/>
      <c r="CA43" s="5951"/>
      <c r="CB43" s="5951"/>
      <c r="CC43" s="5951"/>
      <c r="CD43" s="5951"/>
      <c r="CE43" s="5951"/>
      <c r="CF43" s="5951"/>
      <c r="CG43" s="5951"/>
      <c r="CH43" s="5951"/>
      <c r="CI43" s="5951"/>
      <c r="CJ43" s="5951"/>
      <c r="CK43" s="5951"/>
      <c r="CL43" s="5951"/>
      <c r="CM43" s="5951"/>
      <c r="CN43" s="5951"/>
      <c r="CO43" s="5951"/>
      <c r="CP43" s="5951"/>
      <c r="CQ43" s="5951"/>
      <c r="CR43" s="5951"/>
      <c r="CS43" s="5951"/>
      <c r="CT43" s="5951"/>
      <c r="CU43" s="5951"/>
      <c r="CV43" s="5951"/>
      <c r="CW43" s="5951"/>
      <c r="CX43" s="5951"/>
      <c r="CY43" s="5951"/>
      <c r="CZ43" s="5951"/>
      <c r="DA43" s="5951"/>
      <c r="DB43" s="5951"/>
      <c r="DC43" s="5951"/>
      <c r="DD43" s="5951"/>
      <c r="DE43" s="5951"/>
      <c r="DF43" s="5955"/>
      <c r="DG43" s="4365"/>
      <c r="DH43" s="4365"/>
      <c r="DI43" s="4365"/>
      <c r="DJ43" s="4365"/>
      <c r="DK43" s="4365"/>
      <c r="DL43" s="4365"/>
      <c r="DM43" s="4365"/>
      <c r="DN43" s="4365"/>
      <c r="DO43" s="4365"/>
      <c r="DP43" s="4365"/>
    </row>
    <row r="44" spans="2:120" ht="14.15" customHeight="1" thickBot="1">
      <c r="B44" s="109"/>
      <c r="C44" s="110"/>
      <c r="D44" s="891"/>
      <c r="E44" s="111"/>
      <c r="F44" s="111"/>
      <c r="G44" s="556"/>
      <c r="H44" s="556"/>
      <c r="I44" s="556"/>
      <c r="J44" s="556"/>
      <c r="K44" s="556"/>
      <c r="L44" s="556"/>
      <c r="M44" s="556"/>
      <c r="N44" s="556"/>
      <c r="O44" s="556"/>
      <c r="P44" s="556"/>
      <c r="Q44" s="556"/>
      <c r="R44" s="556"/>
      <c r="S44" s="556"/>
      <c r="T44" s="556"/>
      <c r="U44" s="556"/>
      <c r="V44" s="556"/>
      <c r="W44" s="556"/>
      <c r="X44" s="556"/>
      <c r="Y44" s="556"/>
      <c r="Z44" s="556"/>
      <c r="AA44" s="556"/>
      <c r="AB44" s="556"/>
      <c r="AC44" s="556"/>
      <c r="AD44" s="556"/>
      <c r="AE44" s="556"/>
      <c r="AF44" s="556"/>
      <c r="AG44" s="556"/>
      <c r="AH44" s="556"/>
      <c r="AI44" s="556"/>
      <c r="AJ44" s="556"/>
      <c r="AK44" s="556"/>
      <c r="AL44" s="556"/>
      <c r="AM44" s="556"/>
      <c r="AN44" s="556"/>
      <c r="AO44" s="556"/>
      <c r="AP44" s="556"/>
      <c r="AQ44" s="556"/>
      <c r="AR44" s="556"/>
      <c r="AS44" s="556"/>
      <c r="AT44" s="556"/>
      <c r="AU44" s="556"/>
      <c r="AV44" s="556"/>
      <c r="AW44" s="556"/>
      <c r="AX44" s="556"/>
      <c r="AY44" s="556"/>
      <c r="AZ44" s="556"/>
      <c r="BA44" s="556"/>
      <c r="BB44" s="556"/>
      <c r="BC44" s="556"/>
      <c r="BD44" s="556"/>
      <c r="BE44" s="4365"/>
      <c r="BG44" s="6128"/>
      <c r="BH44" s="6128"/>
      <c r="BI44" s="6322"/>
      <c r="BJ44" s="5955"/>
      <c r="BK44" s="5951"/>
      <c r="BL44" s="5951"/>
      <c r="BM44" s="5951"/>
      <c r="BN44" s="5951"/>
      <c r="BO44" s="5951"/>
      <c r="BP44" s="5951"/>
      <c r="BQ44" s="5951"/>
      <c r="BR44" s="5951"/>
      <c r="BS44" s="5951"/>
      <c r="BT44" s="5951"/>
      <c r="BU44" s="5951"/>
      <c r="BV44" s="5951"/>
      <c r="BW44" s="5951"/>
      <c r="BX44" s="5951"/>
      <c r="BY44" s="5951"/>
      <c r="BZ44" s="5951"/>
      <c r="CA44" s="5951"/>
      <c r="CB44" s="5951"/>
      <c r="CC44" s="5951"/>
      <c r="CD44" s="5951"/>
      <c r="CE44" s="5951"/>
      <c r="CF44" s="5951"/>
      <c r="CG44" s="5951"/>
      <c r="CH44" s="5951"/>
      <c r="CI44" s="5951"/>
      <c r="CJ44" s="5951"/>
      <c r="CK44" s="5951"/>
      <c r="CL44" s="5951"/>
      <c r="CM44" s="5951"/>
      <c r="CN44" s="5951"/>
      <c r="CO44" s="5951"/>
      <c r="CP44" s="5951"/>
      <c r="CQ44" s="5951"/>
      <c r="CR44" s="5951"/>
      <c r="CS44" s="5951"/>
      <c r="CT44" s="5951"/>
      <c r="CU44" s="5951"/>
      <c r="CV44" s="5951"/>
      <c r="CW44" s="5951"/>
      <c r="CX44" s="5951"/>
      <c r="CY44" s="5951"/>
      <c r="CZ44" s="5951"/>
      <c r="DA44" s="5951"/>
      <c r="DB44" s="5951"/>
      <c r="DC44" s="5951"/>
      <c r="DD44" s="5951"/>
      <c r="DE44" s="5951"/>
      <c r="DF44" s="5955"/>
      <c r="DG44" s="4365"/>
      <c r="DH44" s="4365"/>
      <c r="DI44" s="4365"/>
      <c r="DJ44" s="4365"/>
      <c r="DK44" s="4365"/>
      <c r="DL44" s="4365"/>
      <c r="DM44" s="4365"/>
      <c r="DN44" s="4365"/>
      <c r="DO44" s="4365"/>
      <c r="DP44" s="4365"/>
    </row>
    <row r="45" spans="2:120" ht="30" customHeight="1" thickBot="1">
      <c r="B45" s="6876" t="s">
        <v>21616</v>
      </c>
      <c r="C45" s="6740"/>
      <c r="D45" s="6740"/>
      <c r="E45" s="6740"/>
      <c r="F45" s="6740"/>
      <c r="G45" s="6740"/>
      <c r="H45" s="6740"/>
      <c r="I45" s="6740"/>
      <c r="J45" s="6740"/>
      <c r="K45" s="6740"/>
      <c r="L45" s="6740"/>
      <c r="M45" s="6740"/>
      <c r="N45" s="6740"/>
      <c r="O45" s="6740"/>
      <c r="P45" s="6740"/>
      <c r="Q45" s="6740"/>
      <c r="R45" s="6741"/>
      <c r="S45" s="556"/>
      <c r="T45" s="556"/>
      <c r="U45" s="556"/>
      <c r="V45" s="556"/>
      <c r="W45" s="556"/>
      <c r="X45" s="556"/>
      <c r="Y45" s="556"/>
      <c r="Z45" s="556"/>
      <c r="AA45" s="556"/>
      <c r="AB45" s="556"/>
      <c r="AC45" s="556"/>
      <c r="AD45" s="556"/>
      <c r="AE45" s="556"/>
      <c r="AF45" s="556"/>
      <c r="AG45" s="556"/>
      <c r="AH45" s="556"/>
      <c r="AI45" s="556"/>
      <c r="AJ45" s="556"/>
      <c r="AK45" s="556"/>
      <c r="AL45" s="556"/>
      <c r="AM45" s="556"/>
      <c r="AN45" s="556"/>
      <c r="AO45" s="556"/>
      <c r="AP45" s="556"/>
      <c r="AQ45" s="556"/>
      <c r="AR45" s="556"/>
      <c r="AS45" s="556"/>
      <c r="AT45" s="556"/>
      <c r="AU45" s="556"/>
      <c r="AV45" s="556"/>
      <c r="AW45" s="556"/>
      <c r="AX45" s="556"/>
      <c r="AY45" s="556"/>
      <c r="AZ45" s="556"/>
      <c r="BA45" s="556"/>
      <c r="BB45" s="556"/>
      <c r="BC45" s="556"/>
      <c r="BD45" s="556"/>
      <c r="BE45" s="4365"/>
      <c r="BG45" s="6128"/>
      <c r="BH45" s="6128"/>
      <c r="BI45" s="6322"/>
      <c r="BJ45" s="5954"/>
      <c r="BK45" s="5951"/>
      <c r="BL45" s="5951"/>
      <c r="BM45" s="5951"/>
      <c r="BN45" s="5951"/>
      <c r="BO45" s="5951"/>
      <c r="BP45" s="5951"/>
      <c r="BQ45" s="5951"/>
      <c r="BR45" s="5951"/>
      <c r="BS45" s="5951"/>
      <c r="BT45" s="5951"/>
      <c r="BU45" s="5951"/>
      <c r="BV45" s="5951"/>
      <c r="BW45" s="5951"/>
      <c r="BX45" s="5951"/>
      <c r="BY45" s="5951"/>
      <c r="BZ45" s="5951"/>
      <c r="CA45" s="5951"/>
      <c r="CB45" s="5951"/>
      <c r="CC45" s="5951"/>
      <c r="CD45" s="5951"/>
      <c r="CE45" s="5951"/>
      <c r="CF45" s="5951"/>
      <c r="CG45" s="5951"/>
      <c r="CH45" s="5951"/>
      <c r="CI45" s="5951"/>
      <c r="CJ45" s="5951"/>
      <c r="CK45" s="5951"/>
      <c r="CL45" s="5951"/>
      <c r="CM45" s="5951"/>
      <c r="CN45" s="5951"/>
      <c r="CO45" s="5951"/>
      <c r="CP45" s="5951"/>
      <c r="CQ45" s="5951"/>
      <c r="CR45" s="5951"/>
      <c r="CS45" s="5951"/>
      <c r="CT45" s="5951"/>
      <c r="CU45" s="5951"/>
      <c r="CV45" s="5951"/>
      <c r="CW45" s="5951"/>
      <c r="CX45" s="5951"/>
      <c r="CY45" s="5951"/>
      <c r="CZ45" s="5951"/>
      <c r="DA45" s="5951"/>
      <c r="DB45" s="5951"/>
      <c r="DC45" s="5951"/>
      <c r="DD45" s="5951"/>
      <c r="DE45" s="5951"/>
      <c r="DF45" s="5954"/>
      <c r="DG45" s="4365"/>
      <c r="DH45" s="4365"/>
      <c r="DI45" s="4365"/>
      <c r="DJ45" s="4365"/>
      <c r="DK45" s="4365"/>
      <c r="DL45" s="4365"/>
      <c r="DM45" s="4365"/>
      <c r="DN45" s="4365"/>
      <c r="DO45" s="4365"/>
      <c r="DP45" s="4365"/>
    </row>
    <row r="46" spans="2:120" ht="14.5" thickBot="1">
      <c r="B46" s="375"/>
      <c r="C46" s="376" t="s">
        <v>21617</v>
      </c>
      <c r="D46" s="19"/>
      <c r="E46" s="19"/>
      <c r="F46" s="19"/>
      <c r="G46" s="19"/>
      <c r="H46" s="60"/>
      <c r="I46" s="60"/>
      <c r="J46" s="60"/>
      <c r="K46" s="60"/>
      <c r="L46" s="60"/>
      <c r="M46" s="60"/>
      <c r="N46" s="57"/>
      <c r="O46" s="1128"/>
      <c r="P46" s="4365"/>
      <c r="Q46" s="4365"/>
      <c r="R46" s="4365"/>
      <c r="S46" s="4365"/>
      <c r="T46" s="4365"/>
      <c r="U46" s="4365"/>
      <c r="V46" s="4365"/>
      <c r="W46" s="4365"/>
      <c r="X46" s="4365"/>
      <c r="Y46" s="4365"/>
      <c r="Z46" s="4365"/>
      <c r="AA46" s="4365"/>
      <c r="AB46" s="4365"/>
      <c r="AC46" s="4365"/>
      <c r="AD46" s="4365"/>
      <c r="AE46" s="4365"/>
      <c r="AF46" s="4365"/>
      <c r="AG46" s="4365"/>
      <c r="AH46" s="4365"/>
      <c r="AI46" s="4365"/>
      <c r="AJ46" s="4365"/>
      <c r="AK46" s="4365"/>
      <c r="AL46" s="4365"/>
      <c r="AM46" s="4365"/>
      <c r="AN46" s="4365"/>
      <c r="AO46" s="4365"/>
      <c r="AP46" s="4365"/>
      <c r="AQ46" s="4365"/>
      <c r="AR46" s="4365"/>
      <c r="AS46" s="4365"/>
      <c r="AT46" s="4365"/>
      <c r="AU46" s="4365"/>
      <c r="AV46" s="4365"/>
      <c r="AW46" s="4365"/>
      <c r="AX46" s="4365"/>
      <c r="AY46" s="4365"/>
      <c r="AZ46" s="4365"/>
      <c r="BA46" s="4365"/>
      <c r="BB46" s="4365"/>
      <c r="BC46" s="4365"/>
      <c r="BD46" s="4365"/>
      <c r="BE46" s="4365"/>
      <c r="BG46" s="6128"/>
      <c r="BH46" s="6128"/>
      <c r="BI46" s="6322"/>
      <c r="BJ46" s="5954"/>
      <c r="BK46" s="5951"/>
      <c r="BL46" s="5951"/>
      <c r="BM46" s="5951"/>
      <c r="BN46" s="5951"/>
      <c r="BO46" s="5951"/>
      <c r="BP46" s="5951"/>
      <c r="BQ46" s="5951"/>
      <c r="BR46" s="5951"/>
      <c r="BS46" s="5951"/>
      <c r="BT46" s="5951"/>
      <c r="BU46" s="5951"/>
      <c r="BV46" s="5951"/>
      <c r="BW46" s="5951"/>
      <c r="BX46" s="5951"/>
      <c r="BY46" s="5951"/>
      <c r="BZ46" s="5951"/>
      <c r="CA46" s="5951"/>
      <c r="CB46" s="5951"/>
      <c r="CC46" s="5951"/>
      <c r="CD46" s="5951"/>
      <c r="CE46" s="5951"/>
      <c r="CF46" s="5951"/>
      <c r="CG46" s="5951"/>
      <c r="CH46" s="5951"/>
      <c r="CI46" s="5951"/>
      <c r="CJ46" s="5951"/>
      <c r="CK46" s="5951"/>
      <c r="CL46" s="5951"/>
      <c r="CM46" s="5951"/>
      <c r="CN46" s="5951"/>
      <c r="CO46" s="5951"/>
      <c r="CP46" s="5951"/>
      <c r="CQ46" s="5951"/>
      <c r="CR46" s="5951"/>
      <c r="CS46" s="5951"/>
      <c r="CT46" s="5951"/>
      <c r="CU46" s="5951"/>
      <c r="CV46" s="5951"/>
      <c r="CW46" s="5951"/>
      <c r="CX46" s="5951"/>
      <c r="CY46" s="5951"/>
      <c r="CZ46" s="5951"/>
      <c r="DA46" s="5951"/>
      <c r="DB46" s="5951"/>
      <c r="DC46" s="5951"/>
      <c r="DD46" s="5951"/>
      <c r="DE46" s="5951"/>
      <c r="DF46" s="5954"/>
      <c r="DG46" s="4365"/>
      <c r="DH46" s="4365"/>
      <c r="DI46" s="4365"/>
      <c r="DJ46" s="4365"/>
      <c r="DK46" s="4365"/>
      <c r="DL46" s="4365"/>
      <c r="DM46" s="4365"/>
      <c r="DN46" s="4365"/>
      <c r="DO46" s="4365"/>
      <c r="DP46" s="4365"/>
    </row>
    <row r="47" spans="2:120" ht="15" customHeight="1">
      <c r="B47" s="1001" t="s">
        <v>508</v>
      </c>
      <c r="C47" s="6929" t="s">
        <v>332</v>
      </c>
      <c r="D47" s="6917"/>
      <c r="E47" s="6917"/>
      <c r="F47" s="6917"/>
      <c r="G47" s="6917"/>
      <c r="H47" s="6917"/>
      <c r="I47" s="6917"/>
      <c r="J47" s="6917"/>
      <c r="K47" s="6917"/>
      <c r="L47" s="6917"/>
      <c r="M47" s="6917"/>
      <c r="N47" s="6917"/>
      <c r="O47" s="6917"/>
      <c r="P47" s="6917"/>
      <c r="Q47" s="6917"/>
      <c r="R47" s="6918"/>
      <c r="S47" s="4365"/>
      <c r="T47" s="4365"/>
      <c r="U47" s="4365"/>
      <c r="V47" s="4365"/>
      <c r="W47" s="4365"/>
      <c r="X47" s="4365"/>
      <c r="Y47" s="4365"/>
      <c r="Z47" s="4365"/>
      <c r="AA47" s="4365"/>
      <c r="AB47" s="4365"/>
      <c r="AC47" s="4365"/>
      <c r="AD47" s="4365"/>
      <c r="AE47" s="4365"/>
      <c r="AF47" s="4365"/>
      <c r="AG47" s="4365"/>
      <c r="AH47" s="4365"/>
      <c r="AI47" s="4365"/>
      <c r="AJ47" s="4365"/>
      <c r="AK47" s="4365"/>
      <c r="AL47" s="4365"/>
      <c r="AM47" s="4365"/>
      <c r="AN47" s="4365"/>
      <c r="AO47" s="4365"/>
      <c r="AP47" s="4365"/>
      <c r="AQ47" s="4365"/>
      <c r="AR47" s="4365"/>
      <c r="AS47" s="4365"/>
      <c r="AT47" s="4365"/>
      <c r="AU47" s="4365"/>
      <c r="AV47" s="4365"/>
      <c r="AW47" s="4365"/>
      <c r="AX47" s="4365"/>
      <c r="AY47" s="4365"/>
      <c r="AZ47" s="4365"/>
      <c r="BA47" s="4365"/>
      <c r="BB47" s="4365"/>
      <c r="BC47" s="4365"/>
      <c r="BD47" s="4365"/>
      <c r="BE47" s="4365"/>
      <c r="BG47" s="6128"/>
      <c r="BH47" s="6128"/>
      <c r="BI47" s="6322"/>
      <c r="BJ47" s="5954"/>
      <c r="BK47" s="5951"/>
      <c r="BL47" s="5951"/>
      <c r="BM47" s="5951"/>
      <c r="BN47" s="5951"/>
      <c r="BO47" s="5951"/>
      <c r="BP47" s="5951"/>
      <c r="BQ47" s="5951"/>
      <c r="BR47" s="5951"/>
      <c r="BS47" s="5951"/>
      <c r="BT47" s="5951"/>
      <c r="BU47" s="5951"/>
      <c r="BV47" s="5951"/>
      <c r="BW47" s="5951"/>
      <c r="BX47" s="5951"/>
      <c r="BY47" s="5951"/>
      <c r="BZ47" s="5951"/>
      <c r="CA47" s="5951"/>
      <c r="CB47" s="5951"/>
      <c r="CC47" s="5951"/>
      <c r="CD47" s="5951"/>
      <c r="CE47" s="5951"/>
      <c r="CF47" s="5951"/>
      <c r="CG47" s="5951"/>
      <c r="CH47" s="5951"/>
      <c r="CI47" s="5951"/>
      <c r="CJ47" s="5951"/>
      <c r="CK47" s="5951"/>
      <c r="CL47" s="5951"/>
      <c r="CM47" s="5951"/>
      <c r="CN47" s="5951"/>
      <c r="CO47" s="5951"/>
      <c r="CP47" s="5951"/>
      <c r="CQ47" s="5951"/>
      <c r="CR47" s="5951"/>
      <c r="CS47" s="5951"/>
      <c r="CT47" s="5951"/>
      <c r="CU47" s="5951"/>
      <c r="CV47" s="5951"/>
      <c r="CW47" s="5951"/>
      <c r="CX47" s="5951"/>
      <c r="CY47" s="5951"/>
      <c r="CZ47" s="5951"/>
      <c r="DA47" s="5951"/>
      <c r="DB47" s="5951"/>
      <c r="DC47" s="5951"/>
      <c r="DD47" s="5951"/>
      <c r="DE47" s="5951"/>
      <c r="DF47" s="5954"/>
      <c r="DG47" s="4365"/>
      <c r="DH47" s="4365"/>
      <c r="DI47" s="4365"/>
      <c r="DJ47" s="4365"/>
      <c r="DK47" s="4365"/>
      <c r="DL47" s="4365"/>
      <c r="DM47" s="4365"/>
      <c r="DN47" s="4365"/>
      <c r="DO47" s="4365"/>
      <c r="DP47" s="4365"/>
    </row>
    <row r="48" spans="2:120" ht="15" customHeight="1">
      <c r="B48" s="3957" t="s">
        <v>509</v>
      </c>
      <c r="C48" s="3958" t="str">
        <f>$C$9</f>
        <v>Third party costs</v>
      </c>
      <c r="D48" s="3958"/>
      <c r="E48" s="3958"/>
      <c r="F48" s="3958"/>
      <c r="G48" s="3958"/>
      <c r="H48" s="3958"/>
      <c r="I48" s="3958"/>
      <c r="J48" s="3958"/>
      <c r="K48" s="3958"/>
      <c r="L48" s="3958"/>
      <c r="M48" s="3958"/>
      <c r="N48" s="3958"/>
      <c r="O48" s="3958"/>
      <c r="P48" s="3958"/>
      <c r="Q48" s="3958"/>
      <c r="R48" s="5508"/>
      <c r="S48" s="4365"/>
      <c r="T48" s="4365"/>
      <c r="U48" s="4365"/>
      <c r="V48" s="4365"/>
      <c r="W48" s="4365"/>
      <c r="X48" s="4365"/>
      <c r="Y48" s="4365"/>
      <c r="Z48" s="4365"/>
      <c r="AA48" s="4365"/>
      <c r="AB48" s="4365"/>
      <c r="AC48" s="4365"/>
      <c r="AD48" s="4365"/>
      <c r="AE48" s="4365"/>
      <c r="AF48" s="4365"/>
      <c r="AG48" s="4365"/>
      <c r="AH48" s="4365"/>
      <c r="AI48" s="4365"/>
      <c r="AJ48" s="4365"/>
      <c r="AK48" s="4365"/>
      <c r="AL48" s="4365"/>
      <c r="AM48" s="4365"/>
      <c r="AN48" s="4365"/>
      <c r="AO48" s="4365"/>
      <c r="AP48" s="4365"/>
      <c r="AQ48" s="4365"/>
      <c r="AR48" s="4365"/>
      <c r="AS48" s="4365"/>
      <c r="AT48" s="4365"/>
      <c r="AU48" s="4365"/>
      <c r="AV48" s="4365"/>
      <c r="AW48" s="4365"/>
      <c r="AX48" s="4365"/>
      <c r="AY48" s="4365"/>
      <c r="AZ48" s="4365"/>
      <c r="BA48" s="4365"/>
      <c r="BB48" s="4365"/>
      <c r="BC48" s="4365"/>
      <c r="BD48" s="4365"/>
      <c r="BE48" s="4365"/>
      <c r="BG48" s="6128"/>
      <c r="BH48" s="6128"/>
      <c r="BI48" s="6322"/>
      <c r="BJ48" s="5956"/>
      <c r="BK48" s="5951"/>
      <c r="BL48" s="5951"/>
      <c r="BM48" s="5951"/>
      <c r="BN48" s="5951"/>
      <c r="BO48" s="5951"/>
      <c r="BP48" s="5951"/>
      <c r="BQ48" s="5951"/>
      <c r="BR48" s="5951"/>
      <c r="BS48" s="5951"/>
      <c r="BT48" s="5951"/>
      <c r="BU48" s="5951"/>
      <c r="BV48" s="5951"/>
      <c r="BW48" s="5951"/>
      <c r="BX48" s="5951"/>
      <c r="BY48" s="5951"/>
      <c r="BZ48" s="5951"/>
      <c r="CA48" s="5951"/>
      <c r="CB48" s="5951"/>
      <c r="CC48" s="5951"/>
      <c r="CD48" s="5951"/>
      <c r="CE48" s="5951"/>
      <c r="CF48" s="5951"/>
      <c r="CG48" s="5951"/>
      <c r="CH48" s="5951"/>
      <c r="CI48" s="5951"/>
      <c r="CJ48" s="5951"/>
      <c r="CK48" s="5951"/>
      <c r="CL48" s="5951"/>
      <c r="CM48" s="5951"/>
      <c r="CN48" s="5951"/>
      <c r="CO48" s="5951"/>
      <c r="CP48" s="5951"/>
      <c r="CQ48" s="5951"/>
      <c r="CR48" s="5951"/>
      <c r="CS48" s="5951"/>
      <c r="CT48" s="5951"/>
      <c r="CU48" s="5951"/>
      <c r="CV48" s="5951"/>
      <c r="CW48" s="5951"/>
      <c r="CX48" s="5951"/>
      <c r="CY48" s="5951"/>
      <c r="CZ48" s="5951"/>
      <c r="DA48" s="5951"/>
      <c r="DB48" s="5951"/>
      <c r="DC48" s="5951"/>
      <c r="DD48" s="5951"/>
      <c r="DE48" s="5951"/>
      <c r="DF48" s="5956"/>
      <c r="DG48" s="4365"/>
      <c r="DH48" s="4365"/>
      <c r="DI48" s="4365"/>
      <c r="DJ48" s="4365"/>
      <c r="DK48" s="4365"/>
      <c r="DL48" s="4365"/>
      <c r="DM48" s="4365"/>
      <c r="DN48" s="4365"/>
      <c r="DO48" s="4365"/>
      <c r="DP48" s="4365"/>
    </row>
    <row r="49" spans="1:110" ht="15" customHeight="1">
      <c r="A49" s="4365"/>
      <c r="B49" s="1129" t="s">
        <v>19314</v>
      </c>
      <c r="C49" s="6908" t="s">
        <v>21618</v>
      </c>
      <c r="D49" s="6909"/>
      <c r="E49" s="6909"/>
      <c r="F49" s="6909"/>
      <c r="G49" s="6909"/>
      <c r="H49" s="6909"/>
      <c r="I49" s="6909"/>
      <c r="J49" s="6909"/>
      <c r="K49" s="6909"/>
      <c r="L49" s="6909"/>
      <c r="M49" s="6909"/>
      <c r="N49" s="6909"/>
      <c r="O49" s="6909"/>
      <c r="P49" s="6909"/>
      <c r="Q49" s="6909"/>
      <c r="R49" s="6910"/>
      <c r="BG49" s="6128"/>
      <c r="BH49" s="6128"/>
      <c r="BI49" s="6322"/>
      <c r="BJ49" s="5956"/>
      <c r="BK49" s="5951"/>
      <c r="BL49" s="5951"/>
      <c r="BM49" s="5951"/>
      <c r="BN49" s="5951"/>
      <c r="BO49" s="5951"/>
      <c r="BP49" s="5951"/>
      <c r="BQ49" s="5951"/>
      <c r="BR49" s="5951"/>
      <c r="BS49" s="5951"/>
      <c r="BT49" s="5951"/>
      <c r="BU49" s="5951"/>
      <c r="BV49" s="5951"/>
      <c r="BW49" s="5951"/>
      <c r="BX49" s="5951"/>
      <c r="BY49" s="5951"/>
      <c r="BZ49" s="5951"/>
      <c r="CA49" s="5951"/>
      <c r="CB49" s="5951"/>
      <c r="CC49" s="5951"/>
      <c r="CD49" s="5951"/>
      <c r="CE49" s="5951"/>
      <c r="CF49" s="5951"/>
      <c r="CG49" s="5951"/>
      <c r="CH49" s="5951"/>
      <c r="CI49" s="5951"/>
      <c r="CJ49" s="5951"/>
      <c r="CK49" s="5951"/>
      <c r="CL49" s="5951"/>
      <c r="CM49" s="5951"/>
      <c r="CN49" s="5951"/>
      <c r="CO49" s="5951"/>
      <c r="CP49" s="5951"/>
      <c r="CQ49" s="5951"/>
      <c r="CR49" s="5951"/>
      <c r="CS49" s="5951"/>
      <c r="CT49" s="5951"/>
      <c r="CU49" s="5951"/>
      <c r="CV49" s="5951"/>
      <c r="CW49" s="5951"/>
      <c r="CX49" s="5951"/>
      <c r="CY49" s="5951"/>
      <c r="CZ49" s="5951"/>
      <c r="DA49" s="5951"/>
      <c r="DB49" s="5951"/>
      <c r="DC49" s="5951"/>
      <c r="DD49" s="5951"/>
      <c r="DE49" s="5951"/>
      <c r="DF49" s="5956"/>
    </row>
    <row r="50" spans="1:110" ht="15" customHeight="1" thickBot="1">
      <c r="A50" s="1884"/>
      <c r="B50" s="1006" t="s">
        <v>25123</v>
      </c>
      <c r="C50" s="6911" t="s">
        <v>28939</v>
      </c>
      <c r="D50" s="6912"/>
      <c r="E50" s="6912"/>
      <c r="F50" s="6912"/>
      <c r="G50" s="6912"/>
      <c r="H50" s="6912"/>
      <c r="I50" s="6912"/>
      <c r="J50" s="6912"/>
      <c r="K50" s="6912"/>
      <c r="L50" s="6912"/>
      <c r="M50" s="6912"/>
      <c r="N50" s="6912"/>
      <c r="O50" s="6912"/>
      <c r="P50" s="6912"/>
      <c r="Q50" s="6912"/>
      <c r="R50" s="6913"/>
      <c r="BG50" s="6128"/>
      <c r="BH50" s="6128"/>
      <c r="BI50" s="6322"/>
      <c r="BJ50" s="5956"/>
      <c r="BK50" s="5951"/>
      <c r="BL50" s="5951"/>
      <c r="BM50" s="5951"/>
      <c r="BN50" s="5951"/>
      <c r="BO50" s="5951"/>
      <c r="BP50" s="5951"/>
      <c r="BQ50" s="5951"/>
      <c r="BR50" s="5951"/>
      <c r="BS50" s="5951"/>
      <c r="BT50" s="5951"/>
      <c r="BU50" s="5951"/>
      <c r="BV50" s="5951"/>
      <c r="BW50" s="5951"/>
      <c r="BX50" s="5951"/>
      <c r="BY50" s="5951"/>
      <c r="BZ50" s="5951"/>
      <c r="CA50" s="5951"/>
      <c r="CB50" s="5951"/>
      <c r="CC50" s="5951"/>
      <c r="CD50" s="5951"/>
      <c r="CE50" s="5951"/>
      <c r="CF50" s="5951"/>
      <c r="CG50" s="5951"/>
      <c r="CH50" s="5951"/>
      <c r="CI50" s="5951"/>
      <c r="CJ50" s="5951"/>
      <c r="CK50" s="5951"/>
      <c r="CL50" s="5951"/>
      <c r="CM50" s="5951"/>
      <c r="CN50" s="5951"/>
      <c r="CO50" s="5951"/>
      <c r="CP50" s="5951"/>
      <c r="CQ50" s="5951"/>
      <c r="CR50" s="5951"/>
      <c r="CS50" s="5951"/>
      <c r="CT50" s="5951"/>
      <c r="CU50" s="5951"/>
      <c r="CV50" s="5951"/>
      <c r="CW50" s="5951"/>
      <c r="CX50" s="5951"/>
      <c r="CY50" s="5951"/>
      <c r="CZ50" s="5951"/>
      <c r="DA50" s="5951"/>
      <c r="DB50" s="5951"/>
      <c r="DC50" s="5951"/>
      <c r="DD50" s="5951"/>
      <c r="DE50" s="5951"/>
      <c r="DF50" s="5956"/>
    </row>
  </sheetData>
  <customSheetViews>
    <customSheetView guid="{A8453347-62D5-433C-AC17-73E6B4F2766F}" scale="80" fitToPage="1">
      <selection activeCell="L12" sqref="L12"/>
      <pageMargins left="0" right="0" top="0" bottom="0" header="0" footer="0"/>
      <pageSetup paperSize="8" scale="18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8" scale="18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12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66">
    <mergeCell ref="BD1:BG1"/>
    <mergeCell ref="R4:R5"/>
    <mergeCell ref="G4:G5"/>
    <mergeCell ref="H4:H5"/>
    <mergeCell ref="I4:K4"/>
    <mergeCell ref="L4:L5"/>
    <mergeCell ref="M4:M5"/>
    <mergeCell ref="N4:N5"/>
    <mergeCell ref="AQ3:AV3"/>
    <mergeCell ref="AW3:BB3"/>
    <mergeCell ref="G3:L3"/>
    <mergeCell ref="M3:R3"/>
    <mergeCell ref="S3:X3"/>
    <mergeCell ref="Y3:AD3"/>
    <mergeCell ref="AE3:AJ3"/>
    <mergeCell ref="AK3:AP3"/>
    <mergeCell ref="BK4:DE4"/>
    <mergeCell ref="BB4:BB5"/>
    <mergeCell ref="AS4:AU4"/>
    <mergeCell ref="AV4:AV5"/>
    <mergeCell ref="AW4:AW5"/>
    <mergeCell ref="AX4:AX5"/>
    <mergeCell ref="AY4:BA4"/>
    <mergeCell ref="C50:R50"/>
    <mergeCell ref="C47:R47"/>
    <mergeCell ref="B5:C5"/>
    <mergeCell ref="B7:F7"/>
    <mergeCell ref="AQ7:AV7"/>
    <mergeCell ref="B43:F43"/>
    <mergeCell ref="G7:L7"/>
    <mergeCell ref="M7:R7"/>
    <mergeCell ref="S7:X7"/>
    <mergeCell ref="Y7:AD7"/>
    <mergeCell ref="AK4:AK5"/>
    <mergeCell ref="AL4:AL5"/>
    <mergeCell ref="AM4:AO4"/>
    <mergeCell ref="AP4:AP5"/>
    <mergeCell ref="AQ4:AQ5"/>
    <mergeCell ref="AR4:AR5"/>
    <mergeCell ref="B45:R45"/>
    <mergeCell ref="AE7:AJ7"/>
    <mergeCell ref="AK7:AP7"/>
    <mergeCell ref="C49:R49"/>
    <mergeCell ref="AW7:BB7"/>
    <mergeCell ref="O4:Q4"/>
    <mergeCell ref="AJ4:AJ5"/>
    <mergeCell ref="S4:S5"/>
    <mergeCell ref="T4:T5"/>
    <mergeCell ref="BH3:BH4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DG5:DH5"/>
    <mergeCell ref="DG7:DJ7"/>
    <mergeCell ref="DK7:DP7"/>
    <mergeCell ref="DK3:DP3"/>
    <mergeCell ref="DK4:DK5"/>
    <mergeCell ref="DL4:DL5"/>
    <mergeCell ref="DM4:DO4"/>
    <mergeCell ref="DP4:DP5"/>
  </mergeCells>
  <conditionalFormatting sqref="BG6:BI6 BG8:BI8 BG36:BI50">
    <cfRule type="cellIs" dxfId="435" priority="5" operator="equal">
      <formula>0</formula>
    </cfRule>
  </conditionalFormatting>
  <conditionalFormatting sqref="BG9:BI9">
    <cfRule type="cellIs" dxfId="434" priority="4" operator="equal">
      <formula>0</formula>
    </cfRule>
  </conditionalFormatting>
  <conditionalFormatting sqref="BG14:BI35 BH10:BI13">
    <cfRule type="cellIs" dxfId="433" priority="3" operator="equal">
      <formula>0</formula>
    </cfRule>
  </conditionalFormatting>
  <conditionalFormatting sqref="BG11:BG13">
    <cfRule type="cellIs" dxfId="432" priority="1" operator="equal">
      <formula>0</formula>
    </cfRule>
  </conditionalFormatting>
  <conditionalFormatting sqref="BG10">
    <cfRule type="cellIs" dxfId="431" priority="2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12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rgb="FFFFC000"/>
    <pageSetUpPr fitToPage="1"/>
  </sheetPr>
  <dimension ref="B1:O45"/>
  <sheetViews>
    <sheetView zoomScale="80" zoomScaleNormal="80" workbookViewId="0"/>
  </sheetViews>
  <sheetFormatPr defaultColWidth="9.58203125" defaultRowHeight="14"/>
  <cols>
    <col min="1" max="1" width="1.58203125" style="4348" customWidth="1"/>
    <col min="2" max="2" width="4.58203125" style="4348" customWidth="1"/>
    <col min="3" max="3" width="68.08203125" style="4348" bestFit="1" customWidth="1"/>
    <col min="4" max="4" width="11.58203125" style="4348" customWidth="1"/>
    <col min="5" max="6" width="5.58203125" style="4348" customWidth="1"/>
    <col min="7" max="11" width="9.58203125" style="4348"/>
    <col min="12" max="12" width="2.58203125" style="4348" customWidth="1"/>
    <col min="13" max="13" width="26.58203125" style="4348" bestFit="1" customWidth="1"/>
    <col min="14" max="14" width="17.08203125" style="4348" customWidth="1"/>
    <col min="15" max="16384" width="9.58203125" style="4348"/>
  </cols>
  <sheetData>
    <row r="1" spans="2:15" ht="20">
      <c r="B1" s="4350" t="s">
        <v>30596</v>
      </c>
      <c r="C1" s="4350"/>
      <c r="D1" s="4350"/>
      <c r="E1" s="4350"/>
      <c r="F1" s="4350"/>
      <c r="G1" s="4350"/>
      <c r="H1" s="4350"/>
      <c r="I1" s="4350"/>
      <c r="J1" s="4350"/>
      <c r="K1" s="180" t="s">
        <v>3</v>
      </c>
      <c r="L1" s="180"/>
      <c r="M1" s="182" t="s">
        <v>420</v>
      </c>
      <c r="N1" s="182"/>
    </row>
    <row r="2" spans="2:15" ht="14.5" thickBot="1">
      <c r="B2" s="5742"/>
      <c r="C2" s="5742"/>
      <c r="D2" s="5742"/>
      <c r="E2" s="5742"/>
      <c r="F2" s="5742"/>
      <c r="G2" s="5742"/>
      <c r="H2" s="5742"/>
      <c r="I2" s="5742"/>
      <c r="J2" s="5742"/>
      <c r="K2" s="5742"/>
      <c r="L2" s="5742"/>
      <c r="M2" s="5742"/>
      <c r="N2" s="5742"/>
    </row>
    <row r="3" spans="2:15" ht="14.5" thickBot="1"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4358" t="s">
        <v>215</v>
      </c>
      <c r="H3" s="186" t="s">
        <v>216</v>
      </c>
      <c r="I3" s="186" t="s">
        <v>217</v>
      </c>
      <c r="J3" s="186" t="s">
        <v>218</v>
      </c>
      <c r="K3" s="188" t="s">
        <v>219</v>
      </c>
      <c r="L3" s="631"/>
      <c r="M3" s="679" t="s">
        <v>434</v>
      </c>
      <c r="N3" s="680" t="s">
        <v>435</v>
      </c>
    </row>
    <row r="4" spans="2:15" ht="14.5" thickBot="1">
      <c r="B4" s="5742"/>
      <c r="C4" s="5742"/>
      <c r="D4" s="5742"/>
      <c r="E4" s="5742"/>
      <c r="F4" s="5742"/>
      <c r="G4" s="5742"/>
      <c r="H4" s="5742"/>
      <c r="I4" s="5742"/>
      <c r="J4" s="5742"/>
      <c r="K4" s="5742"/>
      <c r="L4" s="5742"/>
      <c r="M4" s="5742"/>
      <c r="N4" s="5742"/>
    </row>
    <row r="5" spans="2:15" ht="14.5" thickBot="1">
      <c r="B5" s="6722" t="s">
        <v>1900</v>
      </c>
      <c r="C5" s="6723"/>
      <c r="D5" s="6723"/>
      <c r="E5" s="6723"/>
      <c r="F5" s="6724"/>
      <c r="G5" s="6735"/>
      <c r="H5" s="6736"/>
      <c r="I5" s="6736"/>
      <c r="J5" s="6736"/>
      <c r="K5" s="6737"/>
      <c r="L5" s="5742"/>
      <c r="M5" s="5742"/>
      <c r="N5" s="5742"/>
    </row>
    <row r="6" spans="2:15" ht="14.5" thickBot="1">
      <c r="B6" s="5742"/>
      <c r="C6" s="5742"/>
      <c r="D6" s="5742"/>
      <c r="E6" s="5742"/>
      <c r="F6" s="5742"/>
      <c r="G6" s="5742"/>
      <c r="H6" s="5742"/>
      <c r="I6" s="5742"/>
      <c r="J6" s="5742"/>
      <c r="K6" s="5742"/>
      <c r="L6" s="5742"/>
      <c r="M6" s="5742"/>
      <c r="N6" s="5742"/>
    </row>
    <row r="7" spans="2:15" ht="14.5" thickBot="1">
      <c r="B7" s="13" t="s">
        <v>436</v>
      </c>
      <c r="C7" s="14"/>
      <c r="D7" s="6"/>
      <c r="E7" s="6"/>
      <c r="F7" s="6"/>
      <c r="G7" s="6"/>
      <c r="H7" s="6"/>
      <c r="I7" s="6"/>
      <c r="J7" s="6"/>
      <c r="K7" s="5742"/>
      <c r="L7" s="5742"/>
      <c r="M7" s="5742"/>
      <c r="N7" s="5742"/>
    </row>
    <row r="8" spans="2:15">
      <c r="B8" s="15">
        <v>1</v>
      </c>
      <c r="C8" s="681"/>
      <c r="D8" s="17"/>
      <c r="E8" s="17"/>
      <c r="F8" s="85"/>
      <c r="G8" s="20"/>
      <c r="H8" s="61"/>
      <c r="I8" s="61"/>
      <c r="J8" s="61"/>
      <c r="K8" s="62"/>
      <c r="L8" s="5742"/>
      <c r="M8" s="382"/>
      <c r="N8" s="24"/>
      <c r="O8" s="682"/>
    </row>
    <row r="9" spans="2:15">
      <c r="B9" s="65">
        <v>2</v>
      </c>
      <c r="C9" s="153"/>
      <c r="D9" s="67"/>
      <c r="E9" s="67"/>
      <c r="F9" s="321"/>
      <c r="G9" s="322"/>
      <c r="H9" s="285"/>
      <c r="I9" s="285"/>
      <c r="J9" s="285"/>
      <c r="K9" s="70"/>
      <c r="L9" s="5742"/>
      <c r="M9" s="167"/>
      <c r="N9" s="33"/>
      <c r="O9" s="682"/>
    </row>
    <row r="10" spans="2:15">
      <c r="B10" s="65">
        <v>3</v>
      </c>
      <c r="C10" s="153"/>
      <c r="D10" s="67"/>
      <c r="E10" s="67"/>
      <c r="F10" s="321"/>
      <c r="G10" s="322"/>
      <c r="H10" s="285"/>
      <c r="I10" s="285"/>
      <c r="J10" s="285"/>
      <c r="K10" s="70"/>
      <c r="L10" s="5742"/>
      <c r="M10" s="167"/>
      <c r="N10" s="33"/>
      <c r="O10" s="682"/>
    </row>
    <row r="11" spans="2:15">
      <c r="B11" s="65">
        <v>4</v>
      </c>
      <c r="C11" s="153"/>
      <c r="D11" s="67"/>
      <c r="E11" s="67"/>
      <c r="F11" s="321"/>
      <c r="G11" s="322"/>
      <c r="H11" s="285"/>
      <c r="I11" s="285"/>
      <c r="J11" s="285"/>
      <c r="K11" s="70"/>
      <c r="L11" s="5742"/>
      <c r="M11" s="167"/>
      <c r="N11" s="33"/>
      <c r="O11" s="682"/>
    </row>
    <row r="12" spans="2:15">
      <c r="B12" s="65">
        <v>5</v>
      </c>
      <c r="C12" s="153"/>
      <c r="D12" s="67"/>
      <c r="E12" s="67"/>
      <c r="F12" s="321"/>
      <c r="G12" s="322"/>
      <c r="H12" s="285"/>
      <c r="I12" s="285"/>
      <c r="J12" s="285"/>
      <c r="K12" s="70"/>
      <c r="L12" s="5742"/>
      <c r="M12" s="167"/>
      <c r="N12" s="33"/>
      <c r="O12" s="682"/>
    </row>
    <row r="13" spans="2:15" ht="14.5" thickBot="1">
      <c r="B13" s="34">
        <v>6</v>
      </c>
      <c r="C13" s="683"/>
      <c r="D13" s="36"/>
      <c r="E13" s="36"/>
      <c r="F13" s="124"/>
      <c r="G13" s="97"/>
      <c r="H13" s="39"/>
      <c r="I13" s="39"/>
      <c r="J13" s="39"/>
      <c r="K13" s="40"/>
      <c r="L13" s="5742"/>
      <c r="M13" s="663"/>
      <c r="N13" s="540"/>
      <c r="O13" s="682"/>
    </row>
    <row r="14" spans="2:15" ht="14.5" thickBot="1">
      <c r="B14" s="6"/>
      <c r="C14" s="6"/>
      <c r="D14" s="5742"/>
      <c r="E14" s="5742"/>
      <c r="F14" s="5742"/>
      <c r="G14" s="5742"/>
      <c r="H14" s="5742"/>
      <c r="I14" s="5742"/>
      <c r="J14" s="5742"/>
      <c r="K14" s="5742"/>
      <c r="L14" s="5742"/>
      <c r="M14" s="266"/>
      <c r="N14" s="266"/>
      <c r="O14" s="682"/>
    </row>
    <row r="15" spans="2:15" ht="14.5" thickBot="1">
      <c r="B15" s="13" t="s">
        <v>480</v>
      </c>
      <c r="C15" s="14"/>
      <c r="D15" s="6"/>
      <c r="E15" s="6"/>
      <c r="F15" s="6"/>
      <c r="G15" s="6"/>
      <c r="H15" s="6"/>
      <c r="I15" s="6"/>
      <c r="J15" s="6"/>
      <c r="K15" s="5742"/>
      <c r="L15" s="5742"/>
      <c r="M15" s="266"/>
      <c r="N15" s="266"/>
      <c r="O15" s="682"/>
    </row>
    <row r="16" spans="2:15">
      <c r="B16" s="15">
        <v>7</v>
      </c>
      <c r="C16" s="681"/>
      <c r="D16" s="17"/>
      <c r="E16" s="17"/>
      <c r="F16" s="85"/>
      <c r="G16" s="20"/>
      <c r="H16" s="61"/>
      <c r="I16" s="61"/>
      <c r="J16" s="61"/>
      <c r="K16" s="62"/>
      <c r="L16" s="5742"/>
      <c r="M16" s="382"/>
      <c r="N16" s="24"/>
      <c r="O16" s="682"/>
    </row>
    <row r="17" spans="2:15">
      <c r="B17" s="65">
        <v>8</v>
      </c>
      <c r="C17" s="153"/>
      <c r="D17" s="67"/>
      <c r="E17" s="67"/>
      <c r="F17" s="321"/>
      <c r="G17" s="322"/>
      <c r="H17" s="285"/>
      <c r="I17" s="285"/>
      <c r="J17" s="285"/>
      <c r="K17" s="70"/>
      <c r="L17" s="5742"/>
      <c r="M17" s="167"/>
      <c r="N17" s="33"/>
      <c r="O17" s="682"/>
    </row>
    <row r="18" spans="2:15">
      <c r="B18" s="65">
        <v>9</v>
      </c>
      <c r="C18" s="153"/>
      <c r="D18" s="67"/>
      <c r="E18" s="67"/>
      <c r="F18" s="321"/>
      <c r="G18" s="322"/>
      <c r="H18" s="285"/>
      <c r="I18" s="285"/>
      <c r="J18" s="285"/>
      <c r="K18" s="70"/>
      <c r="L18" s="5742"/>
      <c r="M18" s="167"/>
      <c r="N18" s="33"/>
      <c r="O18" s="682"/>
    </row>
    <row r="19" spans="2:15">
      <c r="B19" s="65">
        <v>10</v>
      </c>
      <c r="C19" s="153"/>
      <c r="D19" s="67"/>
      <c r="E19" s="67"/>
      <c r="F19" s="321"/>
      <c r="G19" s="322"/>
      <c r="H19" s="285"/>
      <c r="I19" s="285"/>
      <c r="J19" s="285"/>
      <c r="K19" s="70"/>
      <c r="L19" s="5742"/>
      <c r="M19" s="167"/>
      <c r="N19" s="33"/>
      <c r="O19" s="682"/>
    </row>
    <row r="20" spans="2:15">
      <c r="B20" s="65">
        <v>11</v>
      </c>
      <c r="C20" s="153"/>
      <c r="D20" s="67"/>
      <c r="E20" s="67"/>
      <c r="F20" s="321"/>
      <c r="G20" s="322"/>
      <c r="H20" s="285"/>
      <c r="I20" s="285"/>
      <c r="J20" s="285"/>
      <c r="K20" s="70"/>
      <c r="L20" s="5742"/>
      <c r="M20" s="167"/>
      <c r="N20" s="33"/>
      <c r="O20" s="682"/>
    </row>
    <row r="21" spans="2:15" ht="14.5" thickBot="1">
      <c r="B21" s="34">
        <v>12</v>
      </c>
      <c r="C21" s="683"/>
      <c r="D21" s="36"/>
      <c r="E21" s="36"/>
      <c r="F21" s="124"/>
      <c r="G21" s="97"/>
      <c r="H21" s="39"/>
      <c r="I21" s="39"/>
      <c r="J21" s="39"/>
      <c r="K21" s="40"/>
      <c r="L21" s="5742"/>
      <c r="M21" s="98"/>
      <c r="N21" s="42"/>
      <c r="O21" s="682"/>
    </row>
    <row r="22" spans="2:15">
      <c r="B22" s="375"/>
      <c r="C22" s="693"/>
      <c r="D22" s="19"/>
      <c r="E22" s="19"/>
      <c r="F22" s="19"/>
      <c r="G22" s="57"/>
      <c r="H22" s="57"/>
      <c r="I22" s="57"/>
      <c r="J22" s="57"/>
      <c r="K22" s="5742"/>
      <c r="L22" s="5742"/>
      <c r="M22" s="4369"/>
    </row>
    <row r="23" spans="2:15">
      <c r="B23" s="99" t="s">
        <v>324</v>
      </c>
      <c r="C23" s="100"/>
      <c r="D23" s="100"/>
      <c r="E23" s="100"/>
      <c r="F23" s="100"/>
      <c r="G23" s="100"/>
      <c r="H23" s="100"/>
      <c r="I23" s="101"/>
      <c r="J23" s="101"/>
      <c r="K23" s="5742"/>
      <c r="L23" s="5742"/>
      <c r="M23" s="4369"/>
      <c r="O23" s="682"/>
    </row>
    <row r="24" spans="2:15">
      <c r="B24" s="103"/>
      <c r="C24" s="104" t="s">
        <v>325</v>
      </c>
      <c r="D24" s="104"/>
      <c r="E24" s="100"/>
      <c r="F24" s="100"/>
      <c r="G24" s="100"/>
      <c r="H24" s="100"/>
      <c r="I24" s="100"/>
      <c r="J24" s="100"/>
      <c r="K24" s="5742"/>
      <c r="L24" s="5742"/>
      <c r="M24" s="4369"/>
      <c r="O24" s="682"/>
    </row>
    <row r="25" spans="2:15">
      <c r="B25" s="106"/>
      <c r="C25" s="104" t="s">
        <v>326</v>
      </c>
      <c r="D25" s="104"/>
      <c r="E25" s="100"/>
      <c r="F25" s="100"/>
      <c r="G25" s="100"/>
      <c r="H25" s="100"/>
      <c r="I25" s="100"/>
      <c r="J25" s="100"/>
      <c r="K25" s="5742"/>
      <c r="L25" s="5742"/>
      <c r="M25" s="4369"/>
      <c r="O25" s="682"/>
    </row>
    <row r="26" spans="2:15">
      <c r="B26" s="107"/>
      <c r="C26" s="104" t="s">
        <v>327</v>
      </c>
      <c r="D26" s="104"/>
      <c r="E26" s="100"/>
      <c r="F26" s="100"/>
      <c r="G26" s="100"/>
      <c r="H26" s="100"/>
      <c r="I26" s="100"/>
      <c r="J26" s="100"/>
      <c r="K26" s="5742"/>
      <c r="L26" s="5742"/>
      <c r="M26" s="4369"/>
      <c r="O26" s="682"/>
    </row>
    <row r="27" spans="2:15">
      <c r="B27" s="3543"/>
      <c r="C27" s="104" t="s">
        <v>328</v>
      </c>
      <c r="D27" s="104"/>
      <c r="E27" s="100"/>
      <c r="F27" s="100"/>
      <c r="G27" s="100"/>
      <c r="H27" s="100"/>
      <c r="I27" s="100"/>
      <c r="J27" s="100"/>
      <c r="K27" s="5742"/>
      <c r="L27" s="5742"/>
      <c r="M27" s="4369"/>
      <c r="O27" s="682"/>
    </row>
    <row r="28" spans="2:15" ht="14.5" thickBot="1">
      <c r="B28" s="108"/>
      <c r="C28" s="108"/>
      <c r="D28" s="108"/>
      <c r="E28" s="108"/>
      <c r="F28" s="108"/>
      <c r="G28" s="108"/>
      <c r="H28" s="108"/>
      <c r="I28" s="108"/>
      <c r="J28" s="108"/>
      <c r="K28" s="5742"/>
      <c r="L28" s="5742"/>
      <c r="M28" s="4369"/>
      <c r="O28" s="682"/>
    </row>
    <row r="29" spans="2:15" ht="15.5" thickBot="1">
      <c r="B29" s="6634" t="s">
        <v>25125</v>
      </c>
      <c r="C29" s="6635"/>
      <c r="D29" s="6635"/>
      <c r="E29" s="6635"/>
      <c r="F29" s="6635"/>
      <c r="G29" s="6635"/>
      <c r="H29" s="6635"/>
      <c r="I29" s="6635"/>
      <c r="J29" s="6635"/>
      <c r="K29" s="6636"/>
      <c r="L29" s="5742"/>
      <c r="M29" s="4369"/>
    </row>
    <row r="30" spans="2:15" ht="15.5" thickBot="1">
      <c r="B30" s="109"/>
      <c r="C30" s="110"/>
      <c r="D30" s="111"/>
      <c r="E30" s="111"/>
      <c r="F30" s="111"/>
      <c r="G30" s="111"/>
      <c r="H30" s="111"/>
      <c r="I30" s="108"/>
      <c r="J30" s="108"/>
      <c r="K30" s="108"/>
      <c r="L30" s="5742"/>
      <c r="M30" s="4369"/>
    </row>
    <row r="31" spans="2:15" ht="90" customHeight="1" thickBot="1">
      <c r="B31" s="6637"/>
      <c r="C31" s="6638"/>
      <c r="D31" s="6638"/>
      <c r="E31" s="6638"/>
      <c r="F31" s="6638"/>
      <c r="G31" s="6638"/>
      <c r="H31" s="6638"/>
      <c r="I31" s="6638"/>
      <c r="J31" s="6638"/>
      <c r="K31" s="6639"/>
      <c r="L31" s="5742"/>
      <c r="M31" s="4369"/>
    </row>
    <row r="32" spans="2:15" ht="14.5" thickBot="1">
      <c r="B32" s="4349"/>
      <c r="C32" s="112"/>
      <c r="D32" s="4349"/>
      <c r="E32" s="4349"/>
      <c r="F32" s="4349"/>
      <c r="G32" s="113"/>
      <c r="H32" s="113"/>
      <c r="I32" s="108"/>
      <c r="J32" s="108"/>
      <c r="K32" s="108"/>
      <c r="L32" s="5742"/>
      <c r="M32" s="4369"/>
    </row>
    <row r="33" spans="2:13">
      <c r="B33" s="239" t="s">
        <v>508</v>
      </c>
      <c r="C33" s="6655" t="s">
        <v>332</v>
      </c>
      <c r="D33" s="6656"/>
      <c r="E33" s="6656"/>
      <c r="F33" s="6656"/>
      <c r="G33" s="6656"/>
      <c r="H33" s="6656"/>
      <c r="I33" s="6656"/>
      <c r="J33" s="6656"/>
      <c r="K33" s="6657"/>
      <c r="L33" s="5742"/>
      <c r="M33" s="4369"/>
    </row>
    <row r="34" spans="2:13" ht="15" customHeight="1">
      <c r="B34" s="240">
        <v>1</v>
      </c>
      <c r="C34" s="6619"/>
      <c r="D34" s="6620"/>
      <c r="E34" s="6620"/>
      <c r="F34" s="6620"/>
      <c r="G34" s="6620"/>
      <c r="H34" s="6620"/>
      <c r="I34" s="6620"/>
      <c r="J34" s="6620"/>
      <c r="K34" s="6621"/>
      <c r="L34" s="5742"/>
      <c r="M34" s="4369"/>
    </row>
    <row r="35" spans="2:13" ht="15" customHeight="1">
      <c r="B35" s="240">
        <v>2</v>
      </c>
      <c r="C35" s="6619"/>
      <c r="D35" s="6653"/>
      <c r="E35" s="6653"/>
      <c r="F35" s="6653"/>
      <c r="G35" s="6653"/>
      <c r="H35" s="6653"/>
      <c r="I35" s="6653"/>
      <c r="J35" s="6653"/>
      <c r="K35" s="6654"/>
      <c r="L35" s="5742"/>
      <c r="M35" s="4369"/>
    </row>
    <row r="36" spans="2:13" ht="15" customHeight="1">
      <c r="B36" s="240">
        <v>3</v>
      </c>
      <c r="C36" s="6619"/>
      <c r="D36" s="6653"/>
      <c r="E36" s="6653"/>
      <c r="F36" s="6653"/>
      <c r="G36" s="6653"/>
      <c r="H36" s="6653"/>
      <c r="I36" s="6653"/>
      <c r="J36" s="6653"/>
      <c r="K36" s="6654"/>
      <c r="L36" s="5742"/>
      <c r="M36" s="4369"/>
    </row>
    <row r="37" spans="2:13" ht="15" customHeight="1">
      <c r="B37" s="240">
        <v>4</v>
      </c>
      <c r="C37" s="6619"/>
      <c r="D37" s="6653"/>
      <c r="E37" s="6653"/>
      <c r="F37" s="6653"/>
      <c r="G37" s="6653"/>
      <c r="H37" s="6653"/>
      <c r="I37" s="6653"/>
      <c r="J37" s="6653"/>
      <c r="K37" s="6654"/>
      <c r="L37" s="5742"/>
      <c r="M37" s="4369"/>
    </row>
    <row r="38" spans="2:13" ht="15" customHeight="1">
      <c r="B38" s="240">
        <v>5</v>
      </c>
      <c r="C38" s="6619"/>
      <c r="D38" s="6653"/>
      <c r="E38" s="6653"/>
      <c r="F38" s="6653"/>
      <c r="G38" s="6653"/>
      <c r="H38" s="6653"/>
      <c r="I38" s="6653"/>
      <c r="J38" s="6653"/>
      <c r="K38" s="6654"/>
      <c r="L38" s="5742"/>
      <c r="M38" s="4369"/>
    </row>
    <row r="39" spans="2:13" ht="15" customHeight="1">
      <c r="B39" s="240">
        <v>6</v>
      </c>
      <c r="C39" s="6619"/>
      <c r="D39" s="6653"/>
      <c r="E39" s="6653"/>
      <c r="F39" s="6653"/>
      <c r="G39" s="6653"/>
      <c r="H39" s="6653"/>
      <c r="I39" s="6653"/>
      <c r="J39" s="6653"/>
      <c r="K39" s="6654"/>
      <c r="L39" s="5742"/>
      <c r="M39" s="4369"/>
    </row>
    <row r="40" spans="2:13" ht="15" customHeight="1">
      <c r="B40" s="240">
        <v>7</v>
      </c>
      <c r="C40" s="6619"/>
      <c r="D40" s="6653"/>
      <c r="E40" s="6653"/>
      <c r="F40" s="6653"/>
      <c r="G40" s="6653"/>
      <c r="H40" s="6653"/>
      <c r="I40" s="6653"/>
      <c r="J40" s="6653"/>
      <c r="K40" s="6654"/>
      <c r="L40" s="5742"/>
      <c r="M40" s="4369"/>
    </row>
    <row r="41" spans="2:13" ht="15" customHeight="1">
      <c r="B41" s="240">
        <v>8</v>
      </c>
      <c r="C41" s="6619"/>
      <c r="D41" s="6653"/>
      <c r="E41" s="6653"/>
      <c r="F41" s="6653"/>
      <c r="G41" s="6653"/>
      <c r="H41" s="6653"/>
      <c r="I41" s="6653"/>
      <c r="J41" s="6653"/>
      <c r="K41" s="6654"/>
      <c r="L41" s="5742"/>
      <c r="M41" s="4369"/>
    </row>
    <row r="42" spans="2:13" ht="15" customHeight="1">
      <c r="B42" s="240">
        <v>9</v>
      </c>
      <c r="C42" s="6619"/>
      <c r="D42" s="6653"/>
      <c r="E42" s="6653"/>
      <c r="F42" s="6653"/>
      <c r="G42" s="6653"/>
      <c r="H42" s="6653"/>
      <c r="I42" s="6653"/>
      <c r="J42" s="6653"/>
      <c r="K42" s="6654"/>
      <c r="L42" s="5742"/>
      <c r="M42" s="4369"/>
    </row>
    <row r="43" spans="2:13" ht="15" customHeight="1">
      <c r="B43" s="240">
        <v>10</v>
      </c>
      <c r="C43" s="6619"/>
      <c r="D43" s="6653"/>
      <c r="E43" s="6653"/>
      <c r="F43" s="6653"/>
      <c r="G43" s="6653"/>
      <c r="H43" s="6653"/>
      <c r="I43" s="6653"/>
      <c r="J43" s="6653"/>
      <c r="K43" s="6654"/>
      <c r="L43" s="5742"/>
      <c r="M43" s="4369"/>
    </row>
    <row r="44" spans="2:13" ht="15" customHeight="1">
      <c r="B44" s="240">
        <v>11</v>
      </c>
      <c r="C44" s="6619"/>
      <c r="D44" s="6653"/>
      <c r="E44" s="6653"/>
      <c r="F44" s="6653"/>
      <c r="G44" s="6653"/>
      <c r="H44" s="6653"/>
      <c r="I44" s="6653"/>
      <c r="J44" s="6653"/>
      <c r="K44" s="6654"/>
      <c r="L44" s="5742"/>
      <c r="M44" s="4369"/>
    </row>
    <row r="45" spans="2:13" ht="15" customHeight="1" thickBot="1">
      <c r="B45" s="526">
        <v>12</v>
      </c>
      <c r="C45" s="6933"/>
      <c r="D45" s="6934"/>
      <c r="E45" s="6934"/>
      <c r="F45" s="6934"/>
      <c r="G45" s="6934"/>
      <c r="H45" s="6934"/>
      <c r="I45" s="6934"/>
      <c r="J45" s="6934"/>
      <c r="K45" s="6935"/>
    </row>
  </sheetData>
  <customSheetViews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63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scale="63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FFC000"/>
    <pageSetUpPr fitToPage="1"/>
  </sheetPr>
  <dimension ref="B1:AJ115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6.58203125" style="397" customWidth="1"/>
    <col min="3" max="3" width="65.08203125" style="397" bestFit="1" customWidth="1"/>
    <col min="4" max="4" width="8.58203125" style="397" customWidth="1"/>
    <col min="5" max="6" width="5.58203125" style="397" customWidth="1"/>
    <col min="7" max="12" width="9.58203125" style="397"/>
    <col min="13" max="13" width="2.58203125" style="397" customWidth="1"/>
    <col min="14" max="14" width="26.58203125" style="397" bestFit="1" customWidth="1"/>
    <col min="15" max="15" width="17.08203125" style="397" customWidth="1"/>
    <col min="16" max="16" width="9.58203125" style="397"/>
    <col min="17" max="17" width="21.58203125" style="5849" customWidth="1"/>
    <col min="18" max="18" width="3" style="5849" customWidth="1"/>
    <col min="19" max="19" width="2.58203125" style="5949" hidden="1" customWidth="1"/>
    <col min="20" max="24" width="8.08203125" style="5958" hidden="1" customWidth="1"/>
    <col min="25" max="25" width="1.58203125" style="5949" hidden="1" customWidth="1"/>
    <col min="26" max="26" width="6" style="397" customWidth="1"/>
    <col min="27" max="27" width="6.58203125" style="397" customWidth="1"/>
    <col min="28" max="28" width="65.08203125" style="397" bestFit="1" customWidth="1"/>
    <col min="29" max="30" width="5.58203125" style="397" customWidth="1"/>
    <col min="31" max="36" width="14.58203125" style="397" customWidth="1"/>
    <col min="37" max="16384" width="9.58203125" style="397"/>
  </cols>
  <sheetData>
    <row r="1" spans="2:36" ht="20">
      <c r="B1" s="803" t="s">
        <v>25126</v>
      </c>
      <c r="C1" s="803"/>
      <c r="D1" s="803"/>
      <c r="E1" s="803"/>
      <c r="F1" s="803"/>
      <c r="G1" s="803"/>
      <c r="H1" s="803"/>
      <c r="I1" s="803"/>
      <c r="J1" s="803"/>
      <c r="K1" s="803"/>
      <c r="L1" s="180" t="s">
        <v>3</v>
      </c>
      <c r="M1" s="1018"/>
      <c r="N1" s="6727" t="s">
        <v>420</v>
      </c>
      <c r="O1" s="6727"/>
      <c r="P1" s="6727"/>
      <c r="Q1" s="6727"/>
      <c r="T1" s="5948"/>
      <c r="U1" s="5948"/>
      <c r="V1" s="5948"/>
      <c r="W1" s="5948"/>
      <c r="X1" s="5948"/>
      <c r="Z1" s="1227"/>
      <c r="AA1" s="803" t="s">
        <v>3345</v>
      </c>
      <c r="AB1" s="803"/>
      <c r="AC1" s="803"/>
      <c r="AD1" s="803"/>
      <c r="AE1" s="803"/>
      <c r="AF1" s="803"/>
      <c r="AG1" s="803"/>
      <c r="AH1" s="803"/>
      <c r="AI1" s="803"/>
      <c r="AJ1" s="805" t="str">
        <f>LEFT($B$1,5)</f>
        <v>WWS10</v>
      </c>
    </row>
    <row r="2" spans="2:36" ht="14.9" customHeight="1" thickBot="1">
      <c r="B2" s="1175"/>
      <c r="C2" s="1045"/>
      <c r="D2" s="1045"/>
      <c r="E2" s="1045"/>
      <c r="F2" s="1045"/>
      <c r="G2" s="1179"/>
      <c r="H2" s="1179"/>
      <c r="I2" s="1179"/>
      <c r="J2" s="1179"/>
      <c r="K2" s="1179"/>
      <c r="L2" s="1179"/>
      <c r="M2" s="1045"/>
      <c r="N2" s="1175"/>
      <c r="O2" s="417"/>
      <c r="T2" s="5948"/>
      <c r="U2" s="5948"/>
      <c r="V2" s="5948"/>
      <c r="W2" s="5948"/>
      <c r="X2" s="5948"/>
      <c r="Z2" s="417"/>
      <c r="AA2" s="1175"/>
      <c r="AB2" s="1045"/>
      <c r="AC2" s="1045"/>
      <c r="AD2" s="1045"/>
      <c r="AE2" s="1179"/>
      <c r="AF2" s="1179"/>
      <c r="AG2" s="1179"/>
      <c r="AH2" s="1179"/>
      <c r="AI2" s="1179"/>
      <c r="AJ2" s="1179"/>
    </row>
    <row r="3" spans="2:36" ht="14.5" thickBot="1">
      <c r="B3" s="1180"/>
      <c r="C3" s="1019"/>
      <c r="D3" s="1019"/>
      <c r="E3" s="1019"/>
      <c r="F3" s="1019"/>
      <c r="G3" s="6859" t="s">
        <v>214</v>
      </c>
      <c r="H3" s="6877"/>
      <c r="I3" s="6877"/>
      <c r="J3" s="6877"/>
      <c r="K3" s="6877"/>
      <c r="L3" s="6878"/>
      <c r="M3" s="1044"/>
      <c r="N3" s="1044"/>
      <c r="O3" s="417"/>
      <c r="Q3" s="6233"/>
      <c r="T3" s="5948"/>
      <c r="U3" s="5948"/>
      <c r="V3" s="5948"/>
      <c r="W3" s="5948"/>
      <c r="X3" s="5948"/>
      <c r="Z3" s="697"/>
      <c r="AA3" s="1180"/>
      <c r="AB3" s="1019"/>
      <c r="AC3" s="1019"/>
      <c r="AD3" s="1019"/>
      <c r="AE3" s="6859" t="s">
        <v>214</v>
      </c>
      <c r="AF3" s="6877"/>
      <c r="AG3" s="6877"/>
      <c r="AH3" s="6877"/>
      <c r="AI3" s="6877"/>
      <c r="AJ3" s="6878"/>
    </row>
    <row r="4" spans="2:36" ht="14.9" customHeight="1" thickBot="1">
      <c r="B4" s="4365"/>
      <c r="C4" s="4365"/>
      <c r="D4" s="4365"/>
      <c r="E4" s="4365"/>
      <c r="F4" s="4365"/>
      <c r="G4" s="7099" t="s">
        <v>23814</v>
      </c>
      <c r="H4" s="7101" t="s">
        <v>23815</v>
      </c>
      <c r="I4" s="7101" t="s">
        <v>23816</v>
      </c>
      <c r="J4" s="7103"/>
      <c r="K4" s="7104"/>
      <c r="L4" s="7105" t="s">
        <v>191</v>
      </c>
      <c r="M4" s="1044"/>
      <c r="N4" s="697"/>
      <c r="O4" s="697"/>
      <c r="Q4" s="6233"/>
      <c r="T4" s="6627" t="s">
        <v>30796</v>
      </c>
      <c r="U4" s="6627"/>
      <c r="V4" s="6627"/>
      <c r="W4" s="6627"/>
      <c r="X4" s="6627"/>
      <c r="Z4" s="417"/>
      <c r="AA4" s="4365"/>
      <c r="AB4" s="4365"/>
      <c r="AC4" s="4365"/>
      <c r="AD4" s="4365"/>
      <c r="AE4" s="7099" t="s">
        <v>23814</v>
      </c>
      <c r="AF4" s="7101" t="s">
        <v>23815</v>
      </c>
      <c r="AG4" s="7101" t="s">
        <v>23816</v>
      </c>
      <c r="AH4" s="7103"/>
      <c r="AI4" s="7104"/>
      <c r="AJ4" s="7105" t="s">
        <v>191</v>
      </c>
    </row>
    <row r="5" spans="2:36" ht="27.5" thickBot="1">
      <c r="B5" s="6862" t="s">
        <v>422</v>
      </c>
      <c r="C5" s="6863"/>
      <c r="D5" s="814" t="s">
        <v>423</v>
      </c>
      <c r="E5" s="815" t="s">
        <v>424</v>
      </c>
      <c r="F5" s="1181" t="s">
        <v>425</v>
      </c>
      <c r="G5" s="7100"/>
      <c r="H5" s="7102"/>
      <c r="I5" s="1745" t="s">
        <v>23817</v>
      </c>
      <c r="J5" s="1745" t="s">
        <v>23818</v>
      </c>
      <c r="K5" s="952" t="s">
        <v>23819</v>
      </c>
      <c r="L5" s="7106"/>
      <c r="M5" s="1044"/>
      <c r="N5" s="11" t="s">
        <v>434</v>
      </c>
      <c r="O5" s="12" t="s">
        <v>435</v>
      </c>
      <c r="Q5" s="324" t="s">
        <v>30795</v>
      </c>
      <c r="T5" s="5950" t="s">
        <v>30797</v>
      </c>
      <c r="U5" s="5951"/>
      <c r="V5" s="5951"/>
      <c r="W5" s="5951"/>
      <c r="X5" s="5951"/>
      <c r="Z5" s="417"/>
      <c r="AA5" s="6862" t="s">
        <v>422</v>
      </c>
      <c r="AB5" s="6863"/>
      <c r="AC5" s="815" t="s">
        <v>424</v>
      </c>
      <c r="AD5" s="1181" t="s">
        <v>425</v>
      </c>
      <c r="AE5" s="7100"/>
      <c r="AF5" s="7102"/>
      <c r="AG5" s="1745" t="s">
        <v>23817</v>
      </c>
      <c r="AH5" s="1745" t="s">
        <v>23818</v>
      </c>
      <c r="AI5" s="952" t="s">
        <v>23819</v>
      </c>
      <c r="AJ5" s="7106"/>
    </row>
    <row r="6" spans="2:36" ht="14.5" thickBot="1">
      <c r="B6" s="1885"/>
      <c r="C6" s="1885"/>
      <c r="D6" s="821"/>
      <c r="E6" s="1872"/>
      <c r="F6" s="1872"/>
      <c r="G6" s="821"/>
      <c r="H6" s="821"/>
      <c r="I6" s="821"/>
      <c r="J6" s="821"/>
      <c r="K6" s="821"/>
      <c r="L6" s="821"/>
      <c r="M6" s="1886"/>
      <c r="N6" s="954"/>
      <c r="O6" s="417"/>
      <c r="Q6" s="5952"/>
      <c r="T6" s="5951"/>
      <c r="U6" s="5951"/>
      <c r="V6" s="5951"/>
      <c r="W6" s="5951"/>
      <c r="X6" s="5951"/>
      <c r="Z6" s="417"/>
      <c r="AA6" s="1885"/>
      <c r="AB6" s="1885"/>
      <c r="AC6" s="1872"/>
      <c r="AD6" s="1872"/>
      <c r="AE6" s="821"/>
      <c r="AF6" s="821"/>
      <c r="AG6" s="821"/>
      <c r="AH6" s="821"/>
      <c r="AI6" s="821"/>
      <c r="AJ6" s="821"/>
    </row>
    <row r="7" spans="2:36" ht="14.5" thickBot="1">
      <c r="B7" s="6864" t="s">
        <v>1900</v>
      </c>
      <c r="C7" s="6865"/>
      <c r="D7" s="6865"/>
      <c r="E7" s="6865"/>
      <c r="F7" s="6866"/>
      <c r="G7" s="6867" t="s">
        <v>1901</v>
      </c>
      <c r="H7" s="6868"/>
      <c r="I7" s="6868"/>
      <c r="J7" s="6868"/>
      <c r="K7" s="6868"/>
      <c r="L7" s="6869"/>
      <c r="M7" s="1886"/>
      <c r="N7" s="954"/>
      <c r="O7" s="417"/>
      <c r="Q7" s="5948"/>
      <c r="T7" s="5948"/>
      <c r="U7" s="5948"/>
      <c r="V7" s="5948"/>
      <c r="W7" s="5948"/>
      <c r="X7" s="5948"/>
      <c r="Z7" s="417"/>
      <c r="AA7" s="6864" t="s">
        <v>1900</v>
      </c>
      <c r="AB7" s="6865"/>
      <c r="AC7" s="6865"/>
      <c r="AD7" s="6866"/>
      <c r="AE7" s="6867" t="s">
        <v>1901</v>
      </c>
      <c r="AF7" s="6868"/>
      <c r="AG7" s="6868"/>
      <c r="AH7" s="6868"/>
      <c r="AI7" s="6868"/>
      <c r="AJ7" s="6869"/>
    </row>
    <row r="8" spans="2:36" ht="14.5" thickBot="1">
      <c r="B8" s="819"/>
      <c r="C8" s="819"/>
      <c r="D8" s="821"/>
      <c r="E8" s="1872"/>
      <c r="F8" s="1872"/>
      <c r="G8" s="821"/>
      <c r="H8" s="821"/>
      <c r="I8" s="821"/>
      <c r="J8" s="821"/>
      <c r="K8" s="821"/>
      <c r="L8" s="821"/>
      <c r="M8" s="1886"/>
      <c r="N8" s="954"/>
      <c r="O8" s="417"/>
      <c r="Q8" s="5952"/>
      <c r="T8" s="5951"/>
      <c r="U8" s="5951"/>
      <c r="V8" s="5951"/>
      <c r="W8" s="5951"/>
      <c r="X8" s="5951"/>
      <c r="Z8" s="417"/>
      <c r="AA8" s="819"/>
      <c r="AB8" s="819"/>
      <c r="AC8" s="1872"/>
      <c r="AD8" s="1872"/>
      <c r="AE8" s="821"/>
      <c r="AF8" s="821"/>
      <c r="AG8" s="821"/>
      <c r="AH8" s="821"/>
      <c r="AI8" s="821"/>
      <c r="AJ8" s="821"/>
    </row>
    <row r="9" spans="2:36" ht="14.5" thickBot="1">
      <c r="B9" s="1184" t="s">
        <v>436</v>
      </c>
      <c r="C9" s="1185" t="s">
        <v>21640</v>
      </c>
      <c r="D9" s="1182"/>
      <c r="E9" s="1182"/>
      <c r="F9" s="1182"/>
      <c r="G9" s="1182"/>
      <c r="H9" s="1182"/>
      <c r="I9" s="1182"/>
      <c r="J9" s="1182"/>
      <c r="K9" s="1182"/>
      <c r="L9" s="1182"/>
      <c r="M9" s="1044"/>
      <c r="N9" s="1183"/>
      <c r="O9" s="417"/>
      <c r="Q9" s="5952"/>
      <c r="T9" s="5951"/>
      <c r="U9" s="5951"/>
      <c r="V9" s="5951"/>
      <c r="W9" s="5951"/>
      <c r="X9" s="5951"/>
      <c r="Z9" s="1247"/>
      <c r="AA9" s="1184" t="s">
        <v>436</v>
      </c>
      <c r="AB9" s="1185" t="s">
        <v>21640</v>
      </c>
      <c r="AC9" s="1182"/>
      <c r="AD9" s="1182"/>
      <c r="AE9" s="1182"/>
      <c r="AF9" s="1182"/>
      <c r="AG9" s="1182"/>
      <c r="AH9" s="1182"/>
      <c r="AI9" s="1182"/>
      <c r="AJ9" s="1182"/>
    </row>
    <row r="10" spans="2:36" ht="14.5" thickBot="1">
      <c r="B10" s="1887">
        <v>1</v>
      </c>
      <c r="C10" s="826" t="s">
        <v>23894</v>
      </c>
      <c r="D10" s="827" t="s">
        <v>20488</v>
      </c>
      <c r="E10" s="1888" t="s">
        <v>47</v>
      </c>
      <c r="F10" s="1889">
        <v>3</v>
      </c>
      <c r="G10" s="4897"/>
      <c r="H10" s="4898"/>
      <c r="I10" s="4898"/>
      <c r="J10" s="4898"/>
      <c r="K10" s="4898"/>
      <c r="L10" s="4899">
        <f>SUM(G10:K10)</f>
        <v>0</v>
      </c>
      <c r="M10" s="1045"/>
      <c r="N10" s="5311"/>
      <c r="O10" s="5312"/>
      <c r="Q10" s="5952" t="str">
        <f xml:space="preserve"> IF( SUM( T10:X10 ) = 0, 0, $T$5 )</f>
        <v>Please complete all cells in row</v>
      </c>
      <c r="T10" s="5953">
        <f xml:space="preserve"> IF( ISNUMBER(G10), 0, 1 )</f>
        <v>1</v>
      </c>
      <c r="U10" s="5953">
        <f xml:space="preserve"> IF( ISNUMBER(H10), 0, 1 )</f>
        <v>1</v>
      </c>
      <c r="V10" s="5953">
        <f xml:space="preserve"> IF( ISNUMBER(I10), 0, 1 )</f>
        <v>1</v>
      </c>
      <c r="W10" s="5953">
        <f xml:space="preserve"> IF( ISNUMBER(J10), 0, 1 )</f>
        <v>1</v>
      </c>
      <c r="X10" s="5953">
        <f xml:space="preserve"> IF( ISNUMBER(K10), 0, 1 )</f>
        <v>1</v>
      </c>
      <c r="Z10" s="1128"/>
      <c r="AA10" s="1887">
        <v>1</v>
      </c>
      <c r="AB10" s="826" t="s">
        <v>23894</v>
      </c>
      <c r="AC10" s="1888" t="s">
        <v>47</v>
      </c>
      <c r="AD10" s="1889">
        <v>3</v>
      </c>
      <c r="AE10" s="4906" t="s">
        <v>25127</v>
      </c>
      <c r="AF10" s="4907" t="s">
        <v>25128</v>
      </c>
      <c r="AG10" s="4907" t="s">
        <v>25129</v>
      </c>
      <c r="AH10" s="4907" t="s">
        <v>25130</v>
      </c>
      <c r="AI10" s="4907" t="s">
        <v>25131</v>
      </c>
      <c r="AJ10" s="4908" t="s">
        <v>25132</v>
      </c>
    </row>
    <row r="11" spans="2:36">
      <c r="B11" s="921">
        <f>B10+1</f>
        <v>2</v>
      </c>
      <c r="C11" s="1588" t="s">
        <v>23901</v>
      </c>
      <c r="D11" s="834" t="s">
        <v>20490</v>
      </c>
      <c r="E11" s="960" t="s">
        <v>47</v>
      </c>
      <c r="F11" s="1590">
        <v>3</v>
      </c>
      <c r="G11" s="4902"/>
      <c r="H11" s="4903"/>
      <c r="I11" s="4903"/>
      <c r="J11" s="4903"/>
      <c r="K11" s="4903"/>
      <c r="L11" s="1115"/>
      <c r="M11" s="1045"/>
      <c r="N11" s="5315"/>
      <c r="O11" s="5316"/>
      <c r="Q11" s="5952"/>
      <c r="T11" s="5951"/>
      <c r="U11" s="5951"/>
      <c r="V11" s="5951"/>
      <c r="W11" s="5951"/>
      <c r="X11" s="5951"/>
      <c r="Z11" s="1128"/>
      <c r="AA11" s="921">
        <f>AA10+1</f>
        <v>2</v>
      </c>
      <c r="AB11" s="1588" t="s">
        <v>23901</v>
      </c>
      <c r="AC11" s="960" t="s">
        <v>47</v>
      </c>
      <c r="AD11" s="1590">
        <v>3</v>
      </c>
      <c r="AE11" s="4687"/>
      <c r="AF11" s="4688"/>
      <c r="AG11" s="4688"/>
      <c r="AH11" s="4688"/>
      <c r="AI11" s="4688"/>
      <c r="AJ11" s="4689"/>
    </row>
    <row r="12" spans="2:36" ht="14.5" thickBot="1">
      <c r="B12" s="921">
        <f t="shared" ref="B12:B58" si="0">B11+1</f>
        <v>3</v>
      </c>
      <c r="C12" s="1588" t="s">
        <v>23908</v>
      </c>
      <c r="D12" s="834" t="s">
        <v>20492</v>
      </c>
      <c r="E12" s="960" t="s">
        <v>47</v>
      </c>
      <c r="F12" s="1590">
        <v>3</v>
      </c>
      <c r="G12" s="4904"/>
      <c r="H12" s="4905"/>
      <c r="I12" s="4905"/>
      <c r="J12" s="4905"/>
      <c r="K12" s="4905"/>
      <c r="L12" s="1099"/>
      <c r="M12" s="1045"/>
      <c r="N12" s="5317"/>
      <c r="O12" s="5318"/>
      <c r="Q12" s="5952"/>
      <c r="T12" s="5951"/>
      <c r="U12" s="5951"/>
      <c r="V12" s="5951"/>
      <c r="W12" s="5951"/>
      <c r="X12" s="5951"/>
      <c r="Z12" s="1128"/>
      <c r="AA12" s="921">
        <f t="shared" ref="AA12:AA58" si="1">AA11+1</f>
        <v>3</v>
      </c>
      <c r="AB12" s="1588" t="s">
        <v>23908</v>
      </c>
      <c r="AC12" s="960" t="s">
        <v>47</v>
      </c>
      <c r="AD12" s="1590">
        <v>3</v>
      </c>
      <c r="AE12" s="4690"/>
      <c r="AF12" s="4691"/>
      <c r="AG12" s="4691"/>
      <c r="AH12" s="4691"/>
      <c r="AI12" s="4691"/>
      <c r="AJ12" s="4692"/>
    </row>
    <row r="13" spans="2:36">
      <c r="B13" s="921">
        <f t="shared" si="0"/>
        <v>4</v>
      </c>
      <c r="C13" s="1588" t="s">
        <v>23915</v>
      </c>
      <c r="D13" s="834" t="s">
        <v>31598</v>
      </c>
      <c r="E13" s="960" t="s">
        <v>47</v>
      </c>
      <c r="F13" s="1590">
        <v>3</v>
      </c>
      <c r="G13" s="4900"/>
      <c r="H13" s="4901"/>
      <c r="I13" s="4901"/>
      <c r="J13" s="4901"/>
      <c r="K13" s="4901"/>
      <c r="L13" s="1106">
        <f t="shared" ref="L13:L58" si="2">SUM(G13:K13)</f>
        <v>0</v>
      </c>
      <c r="M13" s="1045"/>
      <c r="N13" s="5313"/>
      <c r="O13" s="5314"/>
      <c r="Q13" s="5952" t="str">
        <f t="shared" ref="Q13:Q39" si="3" xml:space="preserve"> IF( SUM( T13:X13 ) = 0, 0, $T$5 )</f>
        <v>Please complete all cells in row</v>
      </c>
      <c r="T13" s="5953">
        <f t="shared" ref="T13:T39" si="4" xml:space="preserve"> IF( ISNUMBER(G13), 0, 1 )</f>
        <v>1</v>
      </c>
      <c r="U13" s="5953">
        <f t="shared" ref="U13:U39" si="5" xml:space="preserve"> IF( ISNUMBER(H13), 0, 1 )</f>
        <v>1</v>
      </c>
      <c r="V13" s="5953">
        <f t="shared" ref="V13:V39" si="6" xml:space="preserve"> IF( ISNUMBER(I13), 0, 1 )</f>
        <v>1</v>
      </c>
      <c r="W13" s="5953">
        <f t="shared" ref="W13:W39" si="7" xml:space="preserve"> IF( ISNUMBER(J13), 0, 1 )</f>
        <v>1</v>
      </c>
      <c r="X13" s="5953">
        <f t="shared" ref="X13:X39" si="8" xml:space="preserve"> IF( ISNUMBER(K13), 0, 1 )</f>
        <v>1</v>
      </c>
      <c r="Z13" s="417"/>
      <c r="AA13" s="921">
        <f t="shared" si="1"/>
        <v>4</v>
      </c>
      <c r="AB13" s="1588" t="s">
        <v>23915</v>
      </c>
      <c r="AC13" s="960" t="s">
        <v>47</v>
      </c>
      <c r="AD13" s="1590">
        <v>3</v>
      </c>
      <c r="AE13" s="4895" t="s">
        <v>25133</v>
      </c>
      <c r="AF13" s="4676" t="s">
        <v>25134</v>
      </c>
      <c r="AG13" s="4676" t="s">
        <v>25135</v>
      </c>
      <c r="AH13" s="4676" t="s">
        <v>25136</v>
      </c>
      <c r="AI13" s="4676" t="s">
        <v>25137</v>
      </c>
      <c r="AJ13" s="4678" t="s">
        <v>25138</v>
      </c>
    </row>
    <row r="14" spans="2:36">
      <c r="B14" s="921">
        <f t="shared" si="0"/>
        <v>5</v>
      </c>
      <c r="C14" s="1588" t="s">
        <v>23922</v>
      </c>
      <c r="D14" s="1589"/>
      <c r="E14" s="960" t="s">
        <v>47</v>
      </c>
      <c r="F14" s="1590">
        <v>3</v>
      </c>
      <c r="G14" s="3171"/>
      <c r="H14" s="3172"/>
      <c r="I14" s="3172"/>
      <c r="J14" s="3172"/>
      <c r="K14" s="3172"/>
      <c r="L14" s="1061">
        <f t="shared" si="2"/>
        <v>0</v>
      </c>
      <c r="M14" s="1045"/>
      <c r="N14" s="1209"/>
      <c r="O14" s="316"/>
      <c r="Q14" s="5952" t="str">
        <f t="shared" si="3"/>
        <v>Please complete all cells in row</v>
      </c>
      <c r="T14" s="5953">
        <f t="shared" si="4"/>
        <v>1</v>
      </c>
      <c r="U14" s="5953">
        <f t="shared" si="5"/>
        <v>1</v>
      </c>
      <c r="V14" s="5953">
        <f t="shared" si="6"/>
        <v>1</v>
      </c>
      <c r="W14" s="5953">
        <f t="shared" si="7"/>
        <v>1</v>
      </c>
      <c r="X14" s="5953">
        <f t="shared" si="8"/>
        <v>1</v>
      </c>
      <c r="Z14" s="417"/>
      <c r="AA14" s="921">
        <f t="shared" si="1"/>
        <v>5</v>
      </c>
      <c r="AB14" s="1588" t="s">
        <v>23922</v>
      </c>
      <c r="AC14" s="960" t="s">
        <v>47</v>
      </c>
      <c r="AD14" s="1590">
        <v>3</v>
      </c>
      <c r="AE14" s="4831" t="s">
        <v>25139</v>
      </c>
      <c r="AF14" s="4680" t="s">
        <v>25140</v>
      </c>
      <c r="AG14" s="4680" t="s">
        <v>25141</v>
      </c>
      <c r="AH14" s="4680" t="s">
        <v>25142</v>
      </c>
      <c r="AI14" s="4680" t="s">
        <v>25143</v>
      </c>
      <c r="AJ14" s="4682" t="s">
        <v>25144</v>
      </c>
    </row>
    <row r="15" spans="2:36">
      <c r="B15" s="921">
        <f t="shared" si="0"/>
        <v>6</v>
      </c>
      <c r="C15" s="1588" t="s">
        <v>23929</v>
      </c>
      <c r="D15" s="1589"/>
      <c r="E15" s="960" t="s">
        <v>47</v>
      </c>
      <c r="F15" s="1590">
        <v>3</v>
      </c>
      <c r="G15" s="3171"/>
      <c r="H15" s="3172"/>
      <c r="I15" s="3172"/>
      <c r="J15" s="3172"/>
      <c r="K15" s="3172"/>
      <c r="L15" s="1061">
        <f t="shared" si="2"/>
        <v>0</v>
      </c>
      <c r="M15" s="1045"/>
      <c r="N15" s="1209"/>
      <c r="O15" s="316"/>
      <c r="Q15" s="5952" t="str">
        <f t="shared" si="3"/>
        <v>Please complete all cells in row</v>
      </c>
      <c r="T15" s="5953">
        <f t="shared" si="4"/>
        <v>1</v>
      </c>
      <c r="U15" s="5953">
        <f t="shared" si="5"/>
        <v>1</v>
      </c>
      <c r="V15" s="5953">
        <f t="shared" si="6"/>
        <v>1</v>
      </c>
      <c r="W15" s="5953">
        <f t="shared" si="7"/>
        <v>1</v>
      </c>
      <c r="X15" s="5953">
        <f t="shared" si="8"/>
        <v>1</v>
      </c>
      <c r="Z15" s="1128"/>
      <c r="AA15" s="921">
        <f t="shared" si="1"/>
        <v>6</v>
      </c>
      <c r="AB15" s="1588" t="s">
        <v>23929</v>
      </c>
      <c r="AC15" s="960" t="s">
        <v>47</v>
      </c>
      <c r="AD15" s="1590">
        <v>3</v>
      </c>
      <c r="AE15" s="4831" t="s">
        <v>25145</v>
      </c>
      <c r="AF15" s="4680" t="s">
        <v>25146</v>
      </c>
      <c r="AG15" s="4680" t="s">
        <v>25147</v>
      </c>
      <c r="AH15" s="4680" t="s">
        <v>25148</v>
      </c>
      <c r="AI15" s="4680" t="s">
        <v>25149</v>
      </c>
      <c r="AJ15" s="4682" t="s">
        <v>25150</v>
      </c>
    </row>
    <row r="16" spans="2:36">
      <c r="B16" s="921">
        <f t="shared" si="0"/>
        <v>7</v>
      </c>
      <c r="C16" s="1588" t="s">
        <v>25151</v>
      </c>
      <c r="D16" s="1589"/>
      <c r="E16" s="960" t="s">
        <v>47</v>
      </c>
      <c r="F16" s="1590">
        <v>3</v>
      </c>
      <c r="G16" s="3171"/>
      <c r="H16" s="3172"/>
      <c r="I16" s="3172"/>
      <c r="J16" s="3172"/>
      <c r="K16" s="3172"/>
      <c r="L16" s="1061">
        <f t="shared" si="2"/>
        <v>0</v>
      </c>
      <c r="M16" s="1045"/>
      <c r="N16" s="1209"/>
      <c r="O16" s="316"/>
      <c r="Q16" s="5952" t="str">
        <f t="shared" si="3"/>
        <v>Please complete all cells in row</v>
      </c>
      <c r="T16" s="5953">
        <f t="shared" si="4"/>
        <v>1</v>
      </c>
      <c r="U16" s="5953">
        <f t="shared" si="5"/>
        <v>1</v>
      </c>
      <c r="V16" s="5953">
        <f t="shared" si="6"/>
        <v>1</v>
      </c>
      <c r="W16" s="5953">
        <f t="shared" si="7"/>
        <v>1</v>
      </c>
      <c r="X16" s="5953">
        <f t="shared" si="8"/>
        <v>1</v>
      </c>
      <c r="Z16" s="1128"/>
      <c r="AA16" s="921">
        <f t="shared" si="1"/>
        <v>7</v>
      </c>
      <c r="AB16" s="1588" t="s">
        <v>25151</v>
      </c>
      <c r="AC16" s="960" t="s">
        <v>47</v>
      </c>
      <c r="AD16" s="1590">
        <v>3</v>
      </c>
      <c r="AE16" s="4831" t="s">
        <v>25152</v>
      </c>
      <c r="AF16" s="4680" t="s">
        <v>25153</v>
      </c>
      <c r="AG16" s="4680" t="s">
        <v>25154</v>
      </c>
      <c r="AH16" s="4680" t="s">
        <v>25155</v>
      </c>
      <c r="AI16" s="4680" t="s">
        <v>25156</v>
      </c>
      <c r="AJ16" s="4682" t="s">
        <v>25157</v>
      </c>
    </row>
    <row r="17" spans="2:36">
      <c r="B17" s="921">
        <f t="shared" si="0"/>
        <v>8</v>
      </c>
      <c r="C17" s="1588" t="s">
        <v>23943</v>
      </c>
      <c r="D17" s="1589"/>
      <c r="E17" s="960" t="s">
        <v>47</v>
      </c>
      <c r="F17" s="1590">
        <v>3</v>
      </c>
      <c r="G17" s="3171"/>
      <c r="H17" s="3172"/>
      <c r="I17" s="3172"/>
      <c r="J17" s="3172"/>
      <c r="K17" s="3172"/>
      <c r="L17" s="1061">
        <f t="shared" si="2"/>
        <v>0</v>
      </c>
      <c r="M17" s="1045"/>
      <c r="N17" s="1209"/>
      <c r="O17" s="316"/>
      <c r="Q17" s="5952" t="str">
        <f t="shared" si="3"/>
        <v>Please complete all cells in row</v>
      </c>
      <c r="T17" s="5953">
        <f t="shared" si="4"/>
        <v>1</v>
      </c>
      <c r="U17" s="5953">
        <f t="shared" si="5"/>
        <v>1</v>
      </c>
      <c r="V17" s="5953">
        <f t="shared" si="6"/>
        <v>1</v>
      </c>
      <c r="W17" s="5953">
        <f t="shared" si="7"/>
        <v>1</v>
      </c>
      <c r="X17" s="5953">
        <f t="shared" si="8"/>
        <v>1</v>
      </c>
      <c r="Z17" s="1128"/>
      <c r="AA17" s="921">
        <f t="shared" si="1"/>
        <v>8</v>
      </c>
      <c r="AB17" s="1588" t="s">
        <v>23943</v>
      </c>
      <c r="AC17" s="960" t="s">
        <v>47</v>
      </c>
      <c r="AD17" s="1590">
        <v>3</v>
      </c>
      <c r="AE17" s="4831" t="s">
        <v>25158</v>
      </c>
      <c r="AF17" s="4680" t="s">
        <v>25159</v>
      </c>
      <c r="AG17" s="4680" t="s">
        <v>25160</v>
      </c>
      <c r="AH17" s="4680" t="s">
        <v>25161</v>
      </c>
      <c r="AI17" s="4680" t="s">
        <v>25162</v>
      </c>
      <c r="AJ17" s="4682" t="s">
        <v>25163</v>
      </c>
    </row>
    <row r="18" spans="2:36">
      <c r="B18" s="921">
        <f t="shared" si="0"/>
        <v>9</v>
      </c>
      <c r="C18" s="1588" t="s">
        <v>23950</v>
      </c>
      <c r="D18" s="1589"/>
      <c r="E18" s="960" t="s">
        <v>47</v>
      </c>
      <c r="F18" s="1590">
        <v>3</v>
      </c>
      <c r="G18" s="3171"/>
      <c r="H18" s="3172"/>
      <c r="I18" s="3172"/>
      <c r="J18" s="3172"/>
      <c r="K18" s="3172"/>
      <c r="L18" s="1061">
        <f t="shared" si="2"/>
        <v>0</v>
      </c>
      <c r="M18" s="1045"/>
      <c r="N18" s="1209"/>
      <c r="O18" s="316"/>
      <c r="Q18" s="5952" t="str">
        <f t="shared" si="3"/>
        <v>Please complete all cells in row</v>
      </c>
      <c r="T18" s="5953">
        <f t="shared" si="4"/>
        <v>1</v>
      </c>
      <c r="U18" s="5953">
        <f t="shared" si="5"/>
        <v>1</v>
      </c>
      <c r="V18" s="5953">
        <f t="shared" si="6"/>
        <v>1</v>
      </c>
      <c r="W18" s="5953">
        <f t="shared" si="7"/>
        <v>1</v>
      </c>
      <c r="X18" s="5953">
        <f t="shared" si="8"/>
        <v>1</v>
      </c>
      <c r="Z18" s="1128"/>
      <c r="AA18" s="921">
        <f t="shared" si="1"/>
        <v>9</v>
      </c>
      <c r="AB18" s="1588" t="s">
        <v>23950</v>
      </c>
      <c r="AC18" s="960" t="s">
        <v>47</v>
      </c>
      <c r="AD18" s="1590">
        <v>3</v>
      </c>
      <c r="AE18" s="4831" t="s">
        <v>25164</v>
      </c>
      <c r="AF18" s="4680" t="s">
        <v>25165</v>
      </c>
      <c r="AG18" s="4680" t="s">
        <v>25166</v>
      </c>
      <c r="AH18" s="4680" t="s">
        <v>25167</v>
      </c>
      <c r="AI18" s="4680" t="s">
        <v>25168</v>
      </c>
      <c r="AJ18" s="4682" t="s">
        <v>25169</v>
      </c>
    </row>
    <row r="19" spans="2:36" ht="14.15" customHeight="1">
      <c r="B19" s="921">
        <f t="shared" si="0"/>
        <v>10</v>
      </c>
      <c r="C19" s="1588" t="s">
        <v>25170</v>
      </c>
      <c r="D19" s="1589"/>
      <c r="E19" s="960" t="s">
        <v>47</v>
      </c>
      <c r="F19" s="1590">
        <v>3</v>
      </c>
      <c r="G19" s="3171"/>
      <c r="H19" s="3172"/>
      <c r="I19" s="3172"/>
      <c r="J19" s="3172"/>
      <c r="K19" s="3172"/>
      <c r="L19" s="1061">
        <f t="shared" si="2"/>
        <v>0</v>
      </c>
      <c r="M19" s="1045"/>
      <c r="N19" s="1209"/>
      <c r="O19" s="316"/>
      <c r="Q19" s="5952" t="str">
        <f t="shared" si="3"/>
        <v>Please complete all cells in row</v>
      </c>
      <c r="T19" s="5953">
        <f t="shared" si="4"/>
        <v>1</v>
      </c>
      <c r="U19" s="5953">
        <f t="shared" si="5"/>
        <v>1</v>
      </c>
      <c r="V19" s="5953">
        <f t="shared" si="6"/>
        <v>1</v>
      </c>
      <c r="W19" s="5953">
        <f t="shared" si="7"/>
        <v>1</v>
      </c>
      <c r="X19" s="5953">
        <f t="shared" si="8"/>
        <v>1</v>
      </c>
      <c r="Z19" s="417"/>
      <c r="AA19" s="921">
        <f t="shared" si="1"/>
        <v>10</v>
      </c>
      <c r="AB19" s="1588" t="s">
        <v>25170</v>
      </c>
      <c r="AC19" s="960" t="s">
        <v>47</v>
      </c>
      <c r="AD19" s="1590">
        <v>3</v>
      </c>
      <c r="AE19" s="4831" t="s">
        <v>25171</v>
      </c>
      <c r="AF19" s="4680" t="s">
        <v>25172</v>
      </c>
      <c r="AG19" s="4680" t="s">
        <v>25173</v>
      </c>
      <c r="AH19" s="4680" t="s">
        <v>25174</v>
      </c>
      <c r="AI19" s="4680" t="s">
        <v>25175</v>
      </c>
      <c r="AJ19" s="4682" t="s">
        <v>25176</v>
      </c>
    </row>
    <row r="20" spans="2:36" ht="14.15" customHeight="1">
      <c r="B20" s="921">
        <f t="shared" si="0"/>
        <v>11</v>
      </c>
      <c r="C20" s="1588" t="s">
        <v>25177</v>
      </c>
      <c r="D20" s="1589"/>
      <c r="E20" s="960" t="s">
        <v>47</v>
      </c>
      <c r="F20" s="1590">
        <v>3</v>
      </c>
      <c r="G20" s="3171"/>
      <c r="H20" s="3172"/>
      <c r="I20" s="3172"/>
      <c r="J20" s="3172"/>
      <c r="K20" s="3172"/>
      <c r="L20" s="1061">
        <f t="shared" si="2"/>
        <v>0</v>
      </c>
      <c r="M20" s="1045"/>
      <c r="N20" s="1209"/>
      <c r="O20" s="316"/>
      <c r="Q20" s="5952" t="str">
        <f t="shared" si="3"/>
        <v>Please complete all cells in row</v>
      </c>
      <c r="T20" s="5953">
        <f t="shared" si="4"/>
        <v>1</v>
      </c>
      <c r="U20" s="5953">
        <f t="shared" si="5"/>
        <v>1</v>
      </c>
      <c r="V20" s="5953">
        <f t="shared" si="6"/>
        <v>1</v>
      </c>
      <c r="W20" s="5953">
        <f t="shared" si="7"/>
        <v>1</v>
      </c>
      <c r="X20" s="5953">
        <f t="shared" si="8"/>
        <v>1</v>
      </c>
      <c r="Z20" s="417"/>
      <c r="AA20" s="921">
        <f t="shared" si="1"/>
        <v>11</v>
      </c>
      <c r="AB20" s="1588" t="s">
        <v>25177</v>
      </c>
      <c r="AC20" s="960" t="s">
        <v>47</v>
      </c>
      <c r="AD20" s="1590">
        <v>3</v>
      </c>
      <c r="AE20" s="4831" t="s">
        <v>25178</v>
      </c>
      <c r="AF20" s="4680" t="s">
        <v>25179</v>
      </c>
      <c r="AG20" s="4680" t="s">
        <v>25180</v>
      </c>
      <c r="AH20" s="4680" t="s">
        <v>25181</v>
      </c>
      <c r="AI20" s="4680" t="s">
        <v>25182</v>
      </c>
      <c r="AJ20" s="4682" t="s">
        <v>25183</v>
      </c>
    </row>
    <row r="21" spans="2:36" ht="14.15" customHeight="1">
      <c r="B21" s="921">
        <f t="shared" si="0"/>
        <v>12</v>
      </c>
      <c r="C21" s="1588" t="s">
        <v>23971</v>
      </c>
      <c r="D21" s="1589"/>
      <c r="E21" s="960" t="s">
        <v>47</v>
      </c>
      <c r="F21" s="1590">
        <v>3</v>
      </c>
      <c r="G21" s="3171"/>
      <c r="H21" s="3172"/>
      <c r="I21" s="3172"/>
      <c r="J21" s="3172"/>
      <c r="K21" s="3172"/>
      <c r="L21" s="1061">
        <f t="shared" si="2"/>
        <v>0</v>
      </c>
      <c r="M21" s="1045"/>
      <c r="N21" s="1209"/>
      <c r="O21" s="316"/>
      <c r="Q21" s="5952" t="str">
        <f t="shared" si="3"/>
        <v>Please complete all cells in row</v>
      </c>
      <c r="T21" s="5953">
        <f t="shared" si="4"/>
        <v>1</v>
      </c>
      <c r="U21" s="5953">
        <f t="shared" si="5"/>
        <v>1</v>
      </c>
      <c r="V21" s="5953">
        <f t="shared" si="6"/>
        <v>1</v>
      </c>
      <c r="W21" s="5953">
        <f t="shared" si="7"/>
        <v>1</v>
      </c>
      <c r="X21" s="5953">
        <f t="shared" si="8"/>
        <v>1</v>
      </c>
      <c r="Z21" s="1128"/>
      <c r="AA21" s="921">
        <f t="shared" si="1"/>
        <v>12</v>
      </c>
      <c r="AB21" s="1588" t="s">
        <v>23971</v>
      </c>
      <c r="AC21" s="960" t="s">
        <v>47</v>
      </c>
      <c r="AD21" s="1590">
        <v>3</v>
      </c>
      <c r="AE21" s="4831" t="s">
        <v>25184</v>
      </c>
      <c r="AF21" s="4680" t="s">
        <v>25185</v>
      </c>
      <c r="AG21" s="4680" t="s">
        <v>25186</v>
      </c>
      <c r="AH21" s="4680" t="s">
        <v>25187</v>
      </c>
      <c r="AI21" s="4680" t="s">
        <v>25188</v>
      </c>
      <c r="AJ21" s="4682" t="s">
        <v>25189</v>
      </c>
    </row>
    <row r="22" spans="2:36">
      <c r="B22" s="921">
        <f t="shared" si="0"/>
        <v>13</v>
      </c>
      <c r="C22" s="1588" t="s">
        <v>23978</v>
      </c>
      <c r="D22" s="1589"/>
      <c r="E22" s="960" t="s">
        <v>47</v>
      </c>
      <c r="F22" s="1590">
        <v>3</v>
      </c>
      <c r="G22" s="3171"/>
      <c r="H22" s="3172"/>
      <c r="I22" s="3172"/>
      <c r="J22" s="3172"/>
      <c r="K22" s="3172"/>
      <c r="L22" s="1061">
        <f t="shared" si="2"/>
        <v>0</v>
      </c>
      <c r="M22" s="1045"/>
      <c r="N22" s="1209"/>
      <c r="O22" s="316"/>
      <c r="Q22" s="5952" t="str">
        <f t="shared" si="3"/>
        <v>Please complete all cells in row</v>
      </c>
      <c r="T22" s="5953">
        <f t="shared" si="4"/>
        <v>1</v>
      </c>
      <c r="U22" s="5953">
        <f t="shared" si="5"/>
        <v>1</v>
      </c>
      <c r="V22" s="5953">
        <f t="shared" si="6"/>
        <v>1</v>
      </c>
      <c r="W22" s="5953">
        <f t="shared" si="7"/>
        <v>1</v>
      </c>
      <c r="X22" s="5953">
        <f t="shared" si="8"/>
        <v>1</v>
      </c>
      <c r="Z22" s="1128"/>
      <c r="AA22" s="921">
        <f t="shared" si="1"/>
        <v>13</v>
      </c>
      <c r="AB22" s="1588" t="s">
        <v>23978</v>
      </c>
      <c r="AC22" s="960" t="s">
        <v>47</v>
      </c>
      <c r="AD22" s="1590">
        <v>3</v>
      </c>
      <c r="AE22" s="4831" t="s">
        <v>25190</v>
      </c>
      <c r="AF22" s="4680" t="s">
        <v>25191</v>
      </c>
      <c r="AG22" s="4680" t="s">
        <v>25192</v>
      </c>
      <c r="AH22" s="4680" t="s">
        <v>25193</v>
      </c>
      <c r="AI22" s="4680" t="s">
        <v>25194</v>
      </c>
      <c r="AJ22" s="4682" t="s">
        <v>25195</v>
      </c>
    </row>
    <row r="23" spans="2:36">
      <c r="B23" s="921">
        <f t="shared" si="0"/>
        <v>14</v>
      </c>
      <c r="C23" s="1588" t="s">
        <v>23985</v>
      </c>
      <c r="D23" s="1589"/>
      <c r="E23" s="960" t="s">
        <v>47</v>
      </c>
      <c r="F23" s="1590">
        <v>3</v>
      </c>
      <c r="G23" s="3171"/>
      <c r="H23" s="3172"/>
      <c r="I23" s="3172"/>
      <c r="J23" s="3172"/>
      <c r="K23" s="3172"/>
      <c r="L23" s="1061">
        <f t="shared" si="2"/>
        <v>0</v>
      </c>
      <c r="M23" s="1045"/>
      <c r="N23" s="1209"/>
      <c r="O23" s="316"/>
      <c r="Q23" s="5952" t="str">
        <f t="shared" si="3"/>
        <v>Please complete all cells in row</v>
      </c>
      <c r="T23" s="5953">
        <f t="shared" si="4"/>
        <v>1</v>
      </c>
      <c r="U23" s="5953">
        <f t="shared" si="5"/>
        <v>1</v>
      </c>
      <c r="V23" s="5953">
        <f t="shared" si="6"/>
        <v>1</v>
      </c>
      <c r="W23" s="5953">
        <f t="shared" si="7"/>
        <v>1</v>
      </c>
      <c r="X23" s="5953">
        <f t="shared" si="8"/>
        <v>1</v>
      </c>
      <c r="Z23" s="417"/>
      <c r="AA23" s="921">
        <f t="shared" si="1"/>
        <v>14</v>
      </c>
      <c r="AB23" s="1588" t="s">
        <v>23985</v>
      </c>
      <c r="AC23" s="960" t="s">
        <v>47</v>
      </c>
      <c r="AD23" s="1590">
        <v>3</v>
      </c>
      <c r="AE23" s="4831" t="s">
        <v>25196</v>
      </c>
      <c r="AF23" s="4680" t="s">
        <v>25197</v>
      </c>
      <c r="AG23" s="4680" t="s">
        <v>25198</v>
      </c>
      <c r="AH23" s="4680" t="s">
        <v>25199</v>
      </c>
      <c r="AI23" s="4680" t="s">
        <v>25200</v>
      </c>
      <c r="AJ23" s="4682" t="s">
        <v>25201</v>
      </c>
    </row>
    <row r="24" spans="2:36">
      <c r="B24" s="921">
        <f t="shared" si="0"/>
        <v>15</v>
      </c>
      <c r="C24" s="1588" t="s">
        <v>23992</v>
      </c>
      <c r="D24" s="1589"/>
      <c r="E24" s="960" t="s">
        <v>47</v>
      </c>
      <c r="F24" s="1590">
        <v>3</v>
      </c>
      <c r="G24" s="3171"/>
      <c r="H24" s="3172"/>
      <c r="I24" s="3172"/>
      <c r="J24" s="3172"/>
      <c r="K24" s="3172"/>
      <c r="L24" s="1061">
        <f t="shared" si="2"/>
        <v>0</v>
      </c>
      <c r="M24" s="1045"/>
      <c r="N24" s="1209"/>
      <c r="O24" s="316"/>
      <c r="Q24" s="5952" t="str">
        <f t="shared" si="3"/>
        <v>Please complete all cells in row</v>
      </c>
      <c r="T24" s="5953">
        <f t="shared" si="4"/>
        <v>1</v>
      </c>
      <c r="U24" s="5953">
        <f t="shared" si="5"/>
        <v>1</v>
      </c>
      <c r="V24" s="5953">
        <f t="shared" si="6"/>
        <v>1</v>
      </c>
      <c r="W24" s="5953">
        <f t="shared" si="7"/>
        <v>1</v>
      </c>
      <c r="X24" s="5953">
        <f t="shared" si="8"/>
        <v>1</v>
      </c>
      <c r="Y24" s="5954"/>
      <c r="Z24" s="417"/>
      <c r="AA24" s="921">
        <f t="shared" si="1"/>
        <v>15</v>
      </c>
      <c r="AB24" s="1588" t="s">
        <v>23992</v>
      </c>
      <c r="AC24" s="960" t="s">
        <v>47</v>
      </c>
      <c r="AD24" s="1590">
        <v>3</v>
      </c>
      <c r="AE24" s="4831" t="s">
        <v>25202</v>
      </c>
      <c r="AF24" s="4680" t="s">
        <v>25203</v>
      </c>
      <c r="AG24" s="4680" t="s">
        <v>25204</v>
      </c>
      <c r="AH24" s="4680" t="s">
        <v>25205</v>
      </c>
      <c r="AI24" s="4680" t="s">
        <v>25206</v>
      </c>
      <c r="AJ24" s="4682" t="s">
        <v>25207</v>
      </c>
    </row>
    <row r="25" spans="2:36">
      <c r="B25" s="921">
        <f t="shared" si="0"/>
        <v>16</v>
      </c>
      <c r="C25" s="1588" t="s">
        <v>20702</v>
      </c>
      <c r="D25" s="1589"/>
      <c r="E25" s="960" t="s">
        <v>47</v>
      </c>
      <c r="F25" s="1590">
        <v>3</v>
      </c>
      <c r="G25" s="3171"/>
      <c r="H25" s="3172"/>
      <c r="I25" s="3172"/>
      <c r="J25" s="3172"/>
      <c r="K25" s="3172"/>
      <c r="L25" s="1061">
        <f t="shared" si="2"/>
        <v>0</v>
      </c>
      <c r="M25" s="1045"/>
      <c r="N25" s="1209"/>
      <c r="O25" s="316"/>
      <c r="Q25" s="5952" t="str">
        <f t="shared" si="3"/>
        <v>Please complete all cells in row</v>
      </c>
      <c r="T25" s="5953">
        <f t="shared" si="4"/>
        <v>1</v>
      </c>
      <c r="U25" s="5953">
        <f t="shared" si="5"/>
        <v>1</v>
      </c>
      <c r="V25" s="5953">
        <f t="shared" si="6"/>
        <v>1</v>
      </c>
      <c r="W25" s="5953">
        <f t="shared" si="7"/>
        <v>1</v>
      </c>
      <c r="X25" s="5953">
        <f t="shared" si="8"/>
        <v>1</v>
      </c>
      <c r="Y25" s="5954"/>
      <c r="Z25" s="1128"/>
      <c r="AA25" s="921">
        <f t="shared" si="1"/>
        <v>16</v>
      </c>
      <c r="AB25" s="1588" t="s">
        <v>20702</v>
      </c>
      <c r="AC25" s="960" t="s">
        <v>47</v>
      </c>
      <c r="AD25" s="1590">
        <v>3</v>
      </c>
      <c r="AE25" s="4831" t="s">
        <v>25208</v>
      </c>
      <c r="AF25" s="4680" t="s">
        <v>25209</v>
      </c>
      <c r="AG25" s="4680" t="s">
        <v>25210</v>
      </c>
      <c r="AH25" s="4680" t="s">
        <v>25211</v>
      </c>
      <c r="AI25" s="4680" t="s">
        <v>25212</v>
      </c>
      <c r="AJ25" s="4682" t="s">
        <v>25213</v>
      </c>
    </row>
    <row r="26" spans="2:36">
      <c r="B26" s="921">
        <f t="shared" si="0"/>
        <v>17</v>
      </c>
      <c r="C26" s="1588" t="s">
        <v>24005</v>
      </c>
      <c r="D26" s="1589"/>
      <c r="E26" s="960" t="s">
        <v>47</v>
      </c>
      <c r="F26" s="1590">
        <v>3</v>
      </c>
      <c r="G26" s="3171"/>
      <c r="H26" s="3172"/>
      <c r="I26" s="3172"/>
      <c r="J26" s="3172"/>
      <c r="K26" s="3172"/>
      <c r="L26" s="1061">
        <f t="shared" si="2"/>
        <v>0</v>
      </c>
      <c r="M26" s="1045"/>
      <c r="N26" s="1209"/>
      <c r="O26" s="316"/>
      <c r="Q26" s="5952" t="str">
        <f t="shared" si="3"/>
        <v>Please complete all cells in row</v>
      </c>
      <c r="T26" s="5953">
        <f t="shared" si="4"/>
        <v>1</v>
      </c>
      <c r="U26" s="5953">
        <f t="shared" si="5"/>
        <v>1</v>
      </c>
      <c r="V26" s="5953">
        <f t="shared" si="6"/>
        <v>1</v>
      </c>
      <c r="W26" s="5953">
        <f t="shared" si="7"/>
        <v>1</v>
      </c>
      <c r="X26" s="5953">
        <f t="shared" si="8"/>
        <v>1</v>
      </c>
      <c r="Y26" s="5954"/>
      <c r="Z26" s="1128"/>
      <c r="AA26" s="921">
        <f t="shared" si="1"/>
        <v>17</v>
      </c>
      <c r="AB26" s="1588" t="s">
        <v>24005</v>
      </c>
      <c r="AC26" s="960" t="s">
        <v>47</v>
      </c>
      <c r="AD26" s="1590">
        <v>3</v>
      </c>
      <c r="AE26" s="4831" t="s">
        <v>25214</v>
      </c>
      <c r="AF26" s="4680" t="s">
        <v>25215</v>
      </c>
      <c r="AG26" s="4680" t="s">
        <v>25216</v>
      </c>
      <c r="AH26" s="4680" t="s">
        <v>25217</v>
      </c>
      <c r="AI26" s="4680" t="s">
        <v>25218</v>
      </c>
      <c r="AJ26" s="4682" t="s">
        <v>25219</v>
      </c>
    </row>
    <row r="27" spans="2:36">
      <c r="B27" s="921">
        <f t="shared" si="0"/>
        <v>18</v>
      </c>
      <c r="C27" s="1588" t="s">
        <v>24012</v>
      </c>
      <c r="D27" s="1589"/>
      <c r="E27" s="960" t="s">
        <v>47</v>
      </c>
      <c r="F27" s="1590">
        <v>3</v>
      </c>
      <c r="G27" s="3171"/>
      <c r="H27" s="3172"/>
      <c r="I27" s="3172"/>
      <c r="J27" s="3172"/>
      <c r="K27" s="3172"/>
      <c r="L27" s="1061">
        <f t="shared" si="2"/>
        <v>0</v>
      </c>
      <c r="M27" s="1045"/>
      <c r="N27" s="1209"/>
      <c r="O27" s="316"/>
      <c r="Q27" s="5952" t="str">
        <f t="shared" si="3"/>
        <v>Please complete all cells in row</v>
      </c>
      <c r="T27" s="5953">
        <f t="shared" si="4"/>
        <v>1</v>
      </c>
      <c r="U27" s="5953">
        <f t="shared" si="5"/>
        <v>1</v>
      </c>
      <c r="V27" s="5953">
        <f t="shared" si="6"/>
        <v>1</v>
      </c>
      <c r="W27" s="5953">
        <f t="shared" si="7"/>
        <v>1</v>
      </c>
      <c r="X27" s="5953">
        <f t="shared" si="8"/>
        <v>1</v>
      </c>
      <c r="Z27" s="1128"/>
      <c r="AA27" s="921">
        <f t="shared" si="1"/>
        <v>18</v>
      </c>
      <c r="AB27" s="1588" t="s">
        <v>24012</v>
      </c>
      <c r="AC27" s="960" t="s">
        <v>47</v>
      </c>
      <c r="AD27" s="1590">
        <v>3</v>
      </c>
      <c r="AE27" s="4831" t="s">
        <v>25220</v>
      </c>
      <c r="AF27" s="4680" t="s">
        <v>25221</v>
      </c>
      <c r="AG27" s="4680" t="s">
        <v>25222</v>
      </c>
      <c r="AH27" s="4680" t="s">
        <v>25223</v>
      </c>
      <c r="AI27" s="4680" t="s">
        <v>25224</v>
      </c>
      <c r="AJ27" s="4682" t="s">
        <v>25225</v>
      </c>
    </row>
    <row r="28" spans="2:36">
      <c r="B28" s="921">
        <f t="shared" si="0"/>
        <v>19</v>
      </c>
      <c r="C28" s="1588" t="s">
        <v>24019</v>
      </c>
      <c r="D28" s="1589"/>
      <c r="E28" s="960" t="s">
        <v>47</v>
      </c>
      <c r="F28" s="1590">
        <v>3</v>
      </c>
      <c r="G28" s="3171"/>
      <c r="H28" s="3172"/>
      <c r="I28" s="3172"/>
      <c r="J28" s="3172"/>
      <c r="K28" s="3172"/>
      <c r="L28" s="1061">
        <f t="shared" si="2"/>
        <v>0</v>
      </c>
      <c r="M28" s="1045"/>
      <c r="N28" s="1209"/>
      <c r="O28" s="405"/>
      <c r="Q28" s="5952" t="str">
        <f t="shared" si="3"/>
        <v>Please complete all cells in row</v>
      </c>
      <c r="T28" s="5953">
        <f t="shared" si="4"/>
        <v>1</v>
      </c>
      <c r="U28" s="5953">
        <f t="shared" si="5"/>
        <v>1</v>
      </c>
      <c r="V28" s="5953">
        <f t="shared" si="6"/>
        <v>1</v>
      </c>
      <c r="W28" s="5953">
        <f t="shared" si="7"/>
        <v>1</v>
      </c>
      <c r="X28" s="5953">
        <f t="shared" si="8"/>
        <v>1</v>
      </c>
      <c r="Z28" s="1128"/>
      <c r="AA28" s="921">
        <f t="shared" si="1"/>
        <v>19</v>
      </c>
      <c r="AB28" s="1588" t="s">
        <v>24019</v>
      </c>
      <c r="AC28" s="960" t="s">
        <v>47</v>
      </c>
      <c r="AD28" s="1590">
        <v>3</v>
      </c>
      <c r="AE28" s="4831" t="s">
        <v>25226</v>
      </c>
      <c r="AF28" s="4680" t="s">
        <v>25227</v>
      </c>
      <c r="AG28" s="4680" t="s">
        <v>25228</v>
      </c>
      <c r="AH28" s="4680" t="s">
        <v>25229</v>
      </c>
      <c r="AI28" s="4680" t="s">
        <v>25230</v>
      </c>
      <c r="AJ28" s="4682" t="s">
        <v>25231</v>
      </c>
    </row>
    <row r="29" spans="2:36">
      <c r="B29" s="921">
        <f t="shared" si="0"/>
        <v>20</v>
      </c>
      <c r="C29" s="1588" t="s">
        <v>24026</v>
      </c>
      <c r="D29" s="1589"/>
      <c r="E29" s="960" t="s">
        <v>47</v>
      </c>
      <c r="F29" s="1590">
        <v>3</v>
      </c>
      <c r="G29" s="3171"/>
      <c r="H29" s="3172"/>
      <c r="I29" s="3172"/>
      <c r="J29" s="3172"/>
      <c r="K29" s="3172"/>
      <c r="L29" s="1061">
        <f t="shared" si="2"/>
        <v>0</v>
      </c>
      <c r="M29" s="1045"/>
      <c r="N29" s="1209"/>
      <c r="O29" s="316"/>
      <c r="Q29" s="5952" t="str">
        <f t="shared" si="3"/>
        <v>Please complete all cells in row</v>
      </c>
      <c r="T29" s="5953">
        <f t="shared" si="4"/>
        <v>1</v>
      </c>
      <c r="U29" s="5953">
        <f t="shared" si="5"/>
        <v>1</v>
      </c>
      <c r="V29" s="5953">
        <f t="shared" si="6"/>
        <v>1</v>
      </c>
      <c r="W29" s="5953">
        <f t="shared" si="7"/>
        <v>1</v>
      </c>
      <c r="X29" s="5953">
        <f t="shared" si="8"/>
        <v>1</v>
      </c>
      <c r="Z29" s="417"/>
      <c r="AA29" s="921">
        <f t="shared" si="1"/>
        <v>20</v>
      </c>
      <c r="AB29" s="1588" t="s">
        <v>24026</v>
      </c>
      <c r="AC29" s="960" t="s">
        <v>47</v>
      </c>
      <c r="AD29" s="1590">
        <v>3</v>
      </c>
      <c r="AE29" s="4831" t="s">
        <v>25232</v>
      </c>
      <c r="AF29" s="4680" t="s">
        <v>25233</v>
      </c>
      <c r="AG29" s="4680" t="s">
        <v>25234</v>
      </c>
      <c r="AH29" s="4680" t="s">
        <v>25235</v>
      </c>
      <c r="AI29" s="4680" t="s">
        <v>25236</v>
      </c>
      <c r="AJ29" s="4682" t="s">
        <v>25237</v>
      </c>
    </row>
    <row r="30" spans="2:36">
      <c r="B30" s="921">
        <f t="shared" si="0"/>
        <v>21</v>
      </c>
      <c r="C30" s="1588" t="s">
        <v>24033</v>
      </c>
      <c r="D30" s="1589"/>
      <c r="E30" s="960" t="s">
        <v>47</v>
      </c>
      <c r="F30" s="1590">
        <v>3</v>
      </c>
      <c r="G30" s="3171"/>
      <c r="H30" s="3172"/>
      <c r="I30" s="3172"/>
      <c r="J30" s="3172"/>
      <c r="K30" s="3172"/>
      <c r="L30" s="1061">
        <f t="shared" si="2"/>
        <v>0</v>
      </c>
      <c r="M30" s="1045"/>
      <c r="N30" s="1209"/>
      <c r="O30" s="316"/>
      <c r="Q30" s="5952" t="str">
        <f t="shared" si="3"/>
        <v>Please complete all cells in row</v>
      </c>
      <c r="T30" s="5953">
        <f t="shared" si="4"/>
        <v>1</v>
      </c>
      <c r="U30" s="5953">
        <f t="shared" si="5"/>
        <v>1</v>
      </c>
      <c r="V30" s="5953">
        <f t="shared" si="6"/>
        <v>1</v>
      </c>
      <c r="W30" s="5953">
        <f t="shared" si="7"/>
        <v>1</v>
      </c>
      <c r="X30" s="5953">
        <f t="shared" si="8"/>
        <v>1</v>
      </c>
      <c r="Z30" s="417"/>
      <c r="AA30" s="921">
        <f t="shared" si="1"/>
        <v>21</v>
      </c>
      <c r="AB30" s="1588" t="s">
        <v>24033</v>
      </c>
      <c r="AC30" s="960" t="s">
        <v>47</v>
      </c>
      <c r="AD30" s="1590">
        <v>3</v>
      </c>
      <c r="AE30" s="4831" t="s">
        <v>25238</v>
      </c>
      <c r="AF30" s="4680" t="s">
        <v>25239</v>
      </c>
      <c r="AG30" s="4680" t="s">
        <v>25240</v>
      </c>
      <c r="AH30" s="4680" t="s">
        <v>25241</v>
      </c>
      <c r="AI30" s="4680" t="s">
        <v>25242</v>
      </c>
      <c r="AJ30" s="4682" t="s">
        <v>25243</v>
      </c>
    </row>
    <row r="31" spans="2:36">
      <c r="B31" s="921">
        <f t="shared" si="0"/>
        <v>22</v>
      </c>
      <c r="C31" s="1588" t="s">
        <v>24040</v>
      </c>
      <c r="D31" s="1589"/>
      <c r="E31" s="960" t="s">
        <v>47</v>
      </c>
      <c r="F31" s="1590">
        <v>3</v>
      </c>
      <c r="G31" s="3171"/>
      <c r="H31" s="3172"/>
      <c r="I31" s="3172"/>
      <c r="J31" s="3172"/>
      <c r="K31" s="3172"/>
      <c r="L31" s="1061">
        <f t="shared" si="2"/>
        <v>0</v>
      </c>
      <c r="M31" s="1045"/>
      <c r="N31" s="1209"/>
      <c r="O31" s="316"/>
      <c r="Q31" s="5952" t="str">
        <f t="shared" si="3"/>
        <v>Please complete all cells in row</v>
      </c>
      <c r="T31" s="5953">
        <f t="shared" si="4"/>
        <v>1</v>
      </c>
      <c r="U31" s="5953">
        <f t="shared" si="5"/>
        <v>1</v>
      </c>
      <c r="V31" s="5953">
        <f t="shared" si="6"/>
        <v>1</v>
      </c>
      <c r="W31" s="5953">
        <f t="shared" si="7"/>
        <v>1</v>
      </c>
      <c r="X31" s="5953">
        <f t="shared" si="8"/>
        <v>1</v>
      </c>
      <c r="Y31" s="5954"/>
      <c r="Z31" s="1128"/>
      <c r="AA31" s="921">
        <f t="shared" si="1"/>
        <v>22</v>
      </c>
      <c r="AB31" s="1588" t="s">
        <v>24040</v>
      </c>
      <c r="AC31" s="960" t="s">
        <v>47</v>
      </c>
      <c r="AD31" s="1590">
        <v>3</v>
      </c>
      <c r="AE31" s="4831" t="s">
        <v>25244</v>
      </c>
      <c r="AF31" s="4680" t="s">
        <v>25245</v>
      </c>
      <c r="AG31" s="4680" t="s">
        <v>25246</v>
      </c>
      <c r="AH31" s="4680" t="s">
        <v>25247</v>
      </c>
      <c r="AI31" s="4680" t="s">
        <v>25248</v>
      </c>
      <c r="AJ31" s="4682" t="s">
        <v>25249</v>
      </c>
    </row>
    <row r="32" spans="2:36">
      <c r="B32" s="921">
        <f t="shared" si="0"/>
        <v>23</v>
      </c>
      <c r="C32" s="1588" t="s">
        <v>24047</v>
      </c>
      <c r="D32" s="1589"/>
      <c r="E32" s="960" t="s">
        <v>47</v>
      </c>
      <c r="F32" s="1590">
        <v>3</v>
      </c>
      <c r="G32" s="3171"/>
      <c r="H32" s="3172"/>
      <c r="I32" s="3172"/>
      <c r="J32" s="3172"/>
      <c r="K32" s="3172"/>
      <c r="L32" s="1061">
        <f t="shared" si="2"/>
        <v>0</v>
      </c>
      <c r="M32" s="1045"/>
      <c r="N32" s="1209"/>
      <c r="O32" s="316"/>
      <c r="Q32" s="5952" t="str">
        <f t="shared" si="3"/>
        <v>Please complete all cells in row</v>
      </c>
      <c r="T32" s="5953">
        <f t="shared" si="4"/>
        <v>1</v>
      </c>
      <c r="U32" s="5953">
        <f t="shared" si="5"/>
        <v>1</v>
      </c>
      <c r="V32" s="5953">
        <f t="shared" si="6"/>
        <v>1</v>
      </c>
      <c r="W32" s="5953">
        <f t="shared" si="7"/>
        <v>1</v>
      </c>
      <c r="X32" s="5953">
        <f t="shared" si="8"/>
        <v>1</v>
      </c>
      <c r="Z32" s="1128"/>
      <c r="AA32" s="921">
        <f t="shared" si="1"/>
        <v>23</v>
      </c>
      <c r="AB32" s="1588" t="s">
        <v>24047</v>
      </c>
      <c r="AC32" s="960" t="s">
        <v>47</v>
      </c>
      <c r="AD32" s="1590">
        <v>3</v>
      </c>
      <c r="AE32" s="4831" t="s">
        <v>25250</v>
      </c>
      <c r="AF32" s="4680" t="s">
        <v>25251</v>
      </c>
      <c r="AG32" s="4680" t="s">
        <v>25252</v>
      </c>
      <c r="AH32" s="4680" t="s">
        <v>25253</v>
      </c>
      <c r="AI32" s="4680" t="s">
        <v>25254</v>
      </c>
      <c r="AJ32" s="4682" t="s">
        <v>25255</v>
      </c>
    </row>
    <row r="33" spans="2:36">
      <c r="B33" s="921">
        <f t="shared" si="0"/>
        <v>24</v>
      </c>
      <c r="C33" s="1588" t="s">
        <v>24054</v>
      </c>
      <c r="D33" s="1589"/>
      <c r="E33" s="960" t="s">
        <v>47</v>
      </c>
      <c r="F33" s="1590">
        <v>3</v>
      </c>
      <c r="G33" s="3171"/>
      <c r="H33" s="3172"/>
      <c r="I33" s="3172"/>
      <c r="J33" s="3172"/>
      <c r="K33" s="3172"/>
      <c r="L33" s="1061">
        <f t="shared" si="2"/>
        <v>0</v>
      </c>
      <c r="M33" s="1045"/>
      <c r="N33" s="1209"/>
      <c r="O33" s="316"/>
      <c r="Q33" s="5952" t="str">
        <f t="shared" si="3"/>
        <v>Please complete all cells in row</v>
      </c>
      <c r="T33" s="5953">
        <f t="shared" si="4"/>
        <v>1</v>
      </c>
      <c r="U33" s="5953">
        <f t="shared" si="5"/>
        <v>1</v>
      </c>
      <c r="V33" s="5953">
        <f t="shared" si="6"/>
        <v>1</v>
      </c>
      <c r="W33" s="5953">
        <f t="shared" si="7"/>
        <v>1</v>
      </c>
      <c r="X33" s="5953">
        <f t="shared" si="8"/>
        <v>1</v>
      </c>
      <c r="Z33" s="417"/>
      <c r="AA33" s="921">
        <f t="shared" si="1"/>
        <v>24</v>
      </c>
      <c r="AB33" s="1588" t="s">
        <v>24054</v>
      </c>
      <c r="AC33" s="960" t="s">
        <v>47</v>
      </c>
      <c r="AD33" s="1590">
        <v>3</v>
      </c>
      <c r="AE33" s="4831" t="s">
        <v>25256</v>
      </c>
      <c r="AF33" s="4680" t="s">
        <v>25257</v>
      </c>
      <c r="AG33" s="4680" t="s">
        <v>25258</v>
      </c>
      <c r="AH33" s="4680" t="s">
        <v>25259</v>
      </c>
      <c r="AI33" s="4680" t="s">
        <v>25260</v>
      </c>
      <c r="AJ33" s="4682" t="s">
        <v>25261</v>
      </c>
    </row>
    <row r="34" spans="2:36">
      <c r="B34" s="921">
        <f t="shared" si="0"/>
        <v>25</v>
      </c>
      <c r="C34" s="1588" t="s">
        <v>24061</v>
      </c>
      <c r="D34" s="1589"/>
      <c r="E34" s="960" t="s">
        <v>47</v>
      </c>
      <c r="F34" s="1590">
        <v>3</v>
      </c>
      <c r="G34" s="3171"/>
      <c r="H34" s="3172"/>
      <c r="I34" s="3172"/>
      <c r="J34" s="3172"/>
      <c r="K34" s="3172"/>
      <c r="L34" s="1061">
        <f t="shared" si="2"/>
        <v>0</v>
      </c>
      <c r="M34" s="1045"/>
      <c r="N34" s="1209"/>
      <c r="O34" s="316"/>
      <c r="Q34" s="5952" t="str">
        <f t="shared" si="3"/>
        <v>Please complete all cells in row</v>
      </c>
      <c r="T34" s="5953">
        <f t="shared" si="4"/>
        <v>1</v>
      </c>
      <c r="U34" s="5953">
        <f t="shared" si="5"/>
        <v>1</v>
      </c>
      <c r="V34" s="5953">
        <f t="shared" si="6"/>
        <v>1</v>
      </c>
      <c r="W34" s="5953">
        <f t="shared" si="7"/>
        <v>1</v>
      </c>
      <c r="X34" s="5953">
        <f t="shared" si="8"/>
        <v>1</v>
      </c>
      <c r="Z34" s="417"/>
      <c r="AA34" s="921">
        <f t="shared" si="1"/>
        <v>25</v>
      </c>
      <c r="AB34" s="1588" t="s">
        <v>24061</v>
      </c>
      <c r="AC34" s="960" t="s">
        <v>47</v>
      </c>
      <c r="AD34" s="1590">
        <v>3</v>
      </c>
      <c r="AE34" s="4831" t="s">
        <v>25262</v>
      </c>
      <c r="AF34" s="4680" t="s">
        <v>25263</v>
      </c>
      <c r="AG34" s="4680" t="s">
        <v>25264</v>
      </c>
      <c r="AH34" s="4680" t="s">
        <v>25265</v>
      </c>
      <c r="AI34" s="4680" t="s">
        <v>25266</v>
      </c>
      <c r="AJ34" s="4682" t="s">
        <v>25267</v>
      </c>
    </row>
    <row r="35" spans="2:36">
      <c r="B35" s="921">
        <f t="shared" si="0"/>
        <v>26</v>
      </c>
      <c r="C35" s="1797" t="s">
        <v>24068</v>
      </c>
      <c r="D35" s="1798"/>
      <c r="E35" s="960" t="s">
        <v>47</v>
      </c>
      <c r="F35" s="1590">
        <v>3</v>
      </c>
      <c r="G35" s="3171"/>
      <c r="H35" s="3172"/>
      <c r="I35" s="3172"/>
      <c r="J35" s="3172"/>
      <c r="K35" s="3172"/>
      <c r="L35" s="1061">
        <f t="shared" si="2"/>
        <v>0</v>
      </c>
      <c r="M35" s="1045"/>
      <c r="N35" s="1209"/>
      <c r="O35" s="316"/>
      <c r="Q35" s="5952" t="str">
        <f t="shared" si="3"/>
        <v>Please complete all cells in row</v>
      </c>
      <c r="T35" s="5953">
        <f t="shared" si="4"/>
        <v>1</v>
      </c>
      <c r="U35" s="5953">
        <f t="shared" si="5"/>
        <v>1</v>
      </c>
      <c r="V35" s="5953">
        <f t="shared" si="6"/>
        <v>1</v>
      </c>
      <c r="W35" s="5953">
        <f t="shared" si="7"/>
        <v>1</v>
      </c>
      <c r="X35" s="5953">
        <f t="shared" si="8"/>
        <v>1</v>
      </c>
      <c r="Z35" s="1128"/>
      <c r="AA35" s="921">
        <f t="shared" si="1"/>
        <v>26</v>
      </c>
      <c r="AB35" s="1797" t="s">
        <v>24068</v>
      </c>
      <c r="AC35" s="960" t="s">
        <v>47</v>
      </c>
      <c r="AD35" s="1590">
        <v>3</v>
      </c>
      <c r="AE35" s="4831" t="s">
        <v>25268</v>
      </c>
      <c r="AF35" s="4680" t="s">
        <v>25269</v>
      </c>
      <c r="AG35" s="4680" t="s">
        <v>25270</v>
      </c>
      <c r="AH35" s="4680" t="s">
        <v>25271</v>
      </c>
      <c r="AI35" s="4680" t="s">
        <v>25272</v>
      </c>
      <c r="AJ35" s="4682" t="s">
        <v>25273</v>
      </c>
    </row>
    <row r="36" spans="2:36">
      <c r="B36" s="921">
        <f t="shared" si="0"/>
        <v>27</v>
      </c>
      <c r="C36" s="1799" t="s">
        <v>145</v>
      </c>
      <c r="D36" s="1798"/>
      <c r="E36" s="960" t="s">
        <v>47</v>
      </c>
      <c r="F36" s="1590">
        <v>3</v>
      </c>
      <c r="G36" s="3171"/>
      <c r="H36" s="3172"/>
      <c r="I36" s="3172"/>
      <c r="J36" s="3172"/>
      <c r="K36" s="3172"/>
      <c r="L36" s="1061">
        <f t="shared" si="2"/>
        <v>0</v>
      </c>
      <c r="M36" s="1045"/>
      <c r="N36" s="1209"/>
      <c r="O36" s="316"/>
      <c r="Q36" s="5952" t="str">
        <f t="shared" si="3"/>
        <v>Please complete all cells in row</v>
      </c>
      <c r="T36" s="5953">
        <f t="shared" si="4"/>
        <v>1</v>
      </c>
      <c r="U36" s="5953">
        <f t="shared" si="5"/>
        <v>1</v>
      </c>
      <c r="V36" s="5953">
        <f t="shared" si="6"/>
        <v>1</v>
      </c>
      <c r="W36" s="5953">
        <f t="shared" si="7"/>
        <v>1</v>
      </c>
      <c r="X36" s="5953">
        <f t="shared" si="8"/>
        <v>1</v>
      </c>
      <c r="Z36" s="1128"/>
      <c r="AA36" s="921">
        <f t="shared" si="1"/>
        <v>27</v>
      </c>
      <c r="AB36" s="1799" t="s">
        <v>145</v>
      </c>
      <c r="AC36" s="960" t="s">
        <v>47</v>
      </c>
      <c r="AD36" s="1590">
        <v>3</v>
      </c>
      <c r="AE36" s="4831" t="s">
        <v>25274</v>
      </c>
      <c r="AF36" s="4680" t="s">
        <v>25275</v>
      </c>
      <c r="AG36" s="4680" t="s">
        <v>25276</v>
      </c>
      <c r="AH36" s="4680" t="s">
        <v>25277</v>
      </c>
      <c r="AI36" s="4680" t="s">
        <v>25278</v>
      </c>
      <c r="AJ36" s="4682" t="s">
        <v>25279</v>
      </c>
    </row>
    <row r="37" spans="2:36">
      <c r="B37" s="921">
        <f t="shared" si="0"/>
        <v>28</v>
      </c>
      <c r="C37" s="1797" t="s">
        <v>147</v>
      </c>
      <c r="D37" s="1798"/>
      <c r="E37" s="960" t="s">
        <v>47</v>
      </c>
      <c r="F37" s="1590">
        <v>3</v>
      </c>
      <c r="G37" s="3171"/>
      <c r="H37" s="3172"/>
      <c r="I37" s="3172"/>
      <c r="J37" s="3172"/>
      <c r="K37" s="3172"/>
      <c r="L37" s="1061">
        <f t="shared" si="2"/>
        <v>0</v>
      </c>
      <c r="M37" s="1045"/>
      <c r="N37" s="1209"/>
      <c r="O37" s="316"/>
      <c r="Q37" s="5952" t="str">
        <f t="shared" si="3"/>
        <v>Please complete all cells in row</v>
      </c>
      <c r="T37" s="5953">
        <f t="shared" si="4"/>
        <v>1</v>
      </c>
      <c r="U37" s="5953">
        <f t="shared" si="5"/>
        <v>1</v>
      </c>
      <c r="V37" s="5953">
        <f t="shared" si="6"/>
        <v>1</v>
      </c>
      <c r="W37" s="5953">
        <f t="shared" si="7"/>
        <v>1</v>
      </c>
      <c r="X37" s="5953">
        <f t="shared" si="8"/>
        <v>1</v>
      </c>
      <c r="Y37" s="5955"/>
      <c r="Z37" s="1128"/>
      <c r="AA37" s="921">
        <f t="shared" si="1"/>
        <v>28</v>
      </c>
      <c r="AB37" s="1797" t="s">
        <v>147</v>
      </c>
      <c r="AC37" s="960" t="s">
        <v>47</v>
      </c>
      <c r="AD37" s="1590">
        <v>3</v>
      </c>
      <c r="AE37" s="4831" t="s">
        <v>25280</v>
      </c>
      <c r="AF37" s="4680" t="s">
        <v>25281</v>
      </c>
      <c r="AG37" s="4680" t="s">
        <v>25282</v>
      </c>
      <c r="AH37" s="4680" t="s">
        <v>25283</v>
      </c>
      <c r="AI37" s="4680" t="s">
        <v>25284</v>
      </c>
      <c r="AJ37" s="4682" t="s">
        <v>25285</v>
      </c>
    </row>
    <row r="38" spans="2:36" s="4365" customFormat="1">
      <c r="B38" s="921">
        <f t="shared" si="0"/>
        <v>29</v>
      </c>
      <c r="C38" s="922" t="s">
        <v>20684</v>
      </c>
      <c r="D38" s="1798"/>
      <c r="E38" s="960" t="s">
        <v>47</v>
      </c>
      <c r="F38" s="1590">
        <v>3</v>
      </c>
      <c r="G38" s="3171"/>
      <c r="H38" s="3172"/>
      <c r="I38" s="3172"/>
      <c r="J38" s="3172"/>
      <c r="K38" s="3172"/>
      <c r="L38" s="1061">
        <f t="shared" si="2"/>
        <v>0</v>
      </c>
      <c r="M38" s="1045"/>
      <c r="N38" s="1209"/>
      <c r="O38" s="316"/>
      <c r="Q38" s="5952" t="str">
        <f t="shared" si="3"/>
        <v>Please complete all cells in row</v>
      </c>
      <c r="R38" s="5849"/>
      <c r="S38" s="5949"/>
      <c r="T38" s="5953">
        <f t="shared" si="4"/>
        <v>1</v>
      </c>
      <c r="U38" s="5953">
        <f t="shared" si="5"/>
        <v>1</v>
      </c>
      <c r="V38" s="5953">
        <f t="shared" si="6"/>
        <v>1</v>
      </c>
      <c r="W38" s="5953">
        <f t="shared" si="7"/>
        <v>1</v>
      </c>
      <c r="X38" s="5953">
        <f t="shared" si="8"/>
        <v>1</v>
      </c>
      <c r="Y38" s="5955"/>
      <c r="Z38" s="1128"/>
      <c r="AA38" s="921">
        <f t="shared" si="1"/>
        <v>29</v>
      </c>
      <c r="AB38" s="922" t="s">
        <v>20684</v>
      </c>
      <c r="AC38" s="960" t="s">
        <v>47</v>
      </c>
      <c r="AD38" s="1590">
        <v>3</v>
      </c>
      <c r="AE38" s="4831" t="s">
        <v>25286</v>
      </c>
      <c r="AF38" s="4680" t="s">
        <v>25287</v>
      </c>
      <c r="AG38" s="4680" t="s">
        <v>25288</v>
      </c>
      <c r="AH38" s="4680" t="s">
        <v>25289</v>
      </c>
      <c r="AI38" s="4680" t="s">
        <v>25290</v>
      </c>
      <c r="AJ38" s="4682" t="s">
        <v>25291</v>
      </c>
    </row>
    <row r="39" spans="2:36">
      <c r="B39" s="921">
        <f t="shared" si="0"/>
        <v>30</v>
      </c>
      <c r="C39" s="1799" t="s">
        <v>24093</v>
      </c>
      <c r="D39" s="1798"/>
      <c r="E39" s="960" t="s">
        <v>47</v>
      </c>
      <c r="F39" s="1590">
        <v>3</v>
      </c>
      <c r="G39" s="3171"/>
      <c r="H39" s="3172"/>
      <c r="I39" s="3172"/>
      <c r="J39" s="3172"/>
      <c r="K39" s="3172"/>
      <c r="L39" s="1061">
        <f t="shared" si="2"/>
        <v>0</v>
      </c>
      <c r="M39" s="1045"/>
      <c r="N39" s="1209"/>
      <c r="O39" s="316"/>
      <c r="Q39" s="5952" t="str">
        <f t="shared" si="3"/>
        <v>Please complete all cells in row</v>
      </c>
      <c r="T39" s="5953">
        <f t="shared" si="4"/>
        <v>1</v>
      </c>
      <c r="U39" s="5953">
        <f t="shared" si="5"/>
        <v>1</v>
      </c>
      <c r="V39" s="5953">
        <f t="shared" si="6"/>
        <v>1</v>
      </c>
      <c r="W39" s="5953">
        <f t="shared" si="7"/>
        <v>1</v>
      </c>
      <c r="X39" s="5953">
        <f t="shared" si="8"/>
        <v>1</v>
      </c>
      <c r="Y39" s="5955"/>
      <c r="Z39" s="1128"/>
      <c r="AA39" s="921">
        <f t="shared" si="1"/>
        <v>30</v>
      </c>
      <c r="AB39" s="1799" t="s">
        <v>24093</v>
      </c>
      <c r="AC39" s="960" t="s">
        <v>47</v>
      </c>
      <c r="AD39" s="1590">
        <v>3</v>
      </c>
      <c r="AE39" s="4831" t="s">
        <v>25292</v>
      </c>
      <c r="AF39" s="4680" t="s">
        <v>25293</v>
      </c>
      <c r="AG39" s="4680" t="s">
        <v>25294</v>
      </c>
      <c r="AH39" s="4680" t="s">
        <v>25295</v>
      </c>
      <c r="AI39" s="4680" t="s">
        <v>25296</v>
      </c>
      <c r="AJ39" s="4682" t="s">
        <v>25297</v>
      </c>
    </row>
    <row r="40" spans="2:36">
      <c r="B40" s="921">
        <f t="shared" si="0"/>
        <v>31</v>
      </c>
      <c r="C40" s="1193" t="s">
        <v>25298</v>
      </c>
      <c r="D40" s="914"/>
      <c r="E40" s="1890" t="s">
        <v>47</v>
      </c>
      <c r="F40" s="1891">
        <v>3</v>
      </c>
      <c r="G40" s="3171"/>
      <c r="H40" s="3172"/>
      <c r="I40" s="3172"/>
      <c r="J40" s="3172"/>
      <c r="K40" s="3172"/>
      <c r="L40" s="1061">
        <f t="shared" si="2"/>
        <v>0</v>
      </c>
      <c r="M40" s="1045"/>
      <c r="N40" s="1209"/>
      <c r="O40" s="316"/>
      <c r="Q40" s="5952"/>
      <c r="T40" s="4365"/>
      <c r="U40" s="4365"/>
      <c r="V40" s="4365"/>
      <c r="W40" s="4365"/>
      <c r="X40" s="4365"/>
      <c r="Y40" s="5955"/>
      <c r="Z40" s="1128"/>
      <c r="AA40" s="921">
        <f t="shared" si="1"/>
        <v>31</v>
      </c>
      <c r="AB40" s="4828" t="s">
        <v>25299</v>
      </c>
      <c r="AC40" s="1890" t="s">
        <v>47</v>
      </c>
      <c r="AD40" s="1891">
        <v>3</v>
      </c>
      <c r="AE40" s="4831" t="s">
        <v>25300</v>
      </c>
      <c r="AF40" s="4680" t="s">
        <v>25301</v>
      </c>
      <c r="AG40" s="4680" t="s">
        <v>25302</v>
      </c>
      <c r="AH40" s="4680" t="s">
        <v>25303</v>
      </c>
      <c r="AI40" s="4680" t="s">
        <v>25304</v>
      </c>
      <c r="AJ40" s="4682" t="s">
        <v>25305</v>
      </c>
    </row>
    <row r="41" spans="2:36">
      <c r="B41" s="921">
        <f t="shared" si="0"/>
        <v>32</v>
      </c>
      <c r="C41" s="1193" t="s">
        <v>25306</v>
      </c>
      <c r="D41" s="914"/>
      <c r="E41" s="1890" t="s">
        <v>47</v>
      </c>
      <c r="F41" s="1891">
        <v>3</v>
      </c>
      <c r="G41" s="3171"/>
      <c r="H41" s="3172"/>
      <c r="I41" s="3172"/>
      <c r="J41" s="3172"/>
      <c r="K41" s="3172"/>
      <c r="L41" s="1061">
        <f t="shared" si="2"/>
        <v>0</v>
      </c>
      <c r="M41" s="1045"/>
      <c r="N41" s="1209"/>
      <c r="O41" s="316"/>
      <c r="Q41" s="5952"/>
      <c r="T41" s="4365"/>
      <c r="U41" s="4365"/>
      <c r="V41" s="4365"/>
      <c r="W41" s="4365"/>
      <c r="X41" s="4365"/>
      <c r="Y41" s="5955"/>
      <c r="Z41" s="417"/>
      <c r="AA41" s="921">
        <f t="shared" si="1"/>
        <v>32</v>
      </c>
      <c r="AB41" s="4828" t="s">
        <v>25307</v>
      </c>
      <c r="AC41" s="1890" t="s">
        <v>47</v>
      </c>
      <c r="AD41" s="1891">
        <v>3</v>
      </c>
      <c r="AE41" s="4831" t="s">
        <v>25308</v>
      </c>
      <c r="AF41" s="4680" t="s">
        <v>25309</v>
      </c>
      <c r="AG41" s="4680" t="s">
        <v>25310</v>
      </c>
      <c r="AH41" s="4680" t="s">
        <v>25311</v>
      </c>
      <c r="AI41" s="4680" t="s">
        <v>25312</v>
      </c>
      <c r="AJ41" s="4682" t="s">
        <v>25313</v>
      </c>
    </row>
    <row r="42" spans="2:36">
      <c r="B42" s="921">
        <f t="shared" si="0"/>
        <v>33</v>
      </c>
      <c r="C42" s="1193" t="s">
        <v>25314</v>
      </c>
      <c r="D42" s="914"/>
      <c r="E42" s="1890" t="s">
        <v>47</v>
      </c>
      <c r="F42" s="1891">
        <v>3</v>
      </c>
      <c r="G42" s="3171"/>
      <c r="H42" s="3172"/>
      <c r="I42" s="3172"/>
      <c r="J42" s="3172"/>
      <c r="K42" s="3172"/>
      <c r="L42" s="1061">
        <f t="shared" si="2"/>
        <v>0</v>
      </c>
      <c r="M42" s="1045"/>
      <c r="N42" s="1209"/>
      <c r="O42" s="316"/>
      <c r="Q42" s="5952"/>
      <c r="T42" s="4365"/>
      <c r="U42" s="4365"/>
      <c r="V42" s="4365"/>
      <c r="W42" s="4365"/>
      <c r="X42" s="4365"/>
      <c r="Y42" s="5955"/>
      <c r="Z42" s="417"/>
      <c r="AA42" s="921">
        <f t="shared" si="1"/>
        <v>33</v>
      </c>
      <c r="AB42" s="4828" t="s">
        <v>25315</v>
      </c>
      <c r="AC42" s="1890" t="s">
        <v>47</v>
      </c>
      <c r="AD42" s="1891">
        <v>3</v>
      </c>
      <c r="AE42" s="4831" t="s">
        <v>25316</v>
      </c>
      <c r="AF42" s="4680" t="s">
        <v>25317</v>
      </c>
      <c r="AG42" s="4680" t="s">
        <v>25318</v>
      </c>
      <c r="AH42" s="4680" t="s">
        <v>25319</v>
      </c>
      <c r="AI42" s="4680" t="s">
        <v>25320</v>
      </c>
      <c r="AJ42" s="4682" t="s">
        <v>25321</v>
      </c>
    </row>
    <row r="43" spans="2:36">
      <c r="B43" s="921">
        <f t="shared" si="0"/>
        <v>34</v>
      </c>
      <c r="C43" s="1193" t="s">
        <v>25322</v>
      </c>
      <c r="D43" s="914"/>
      <c r="E43" s="1890" t="s">
        <v>47</v>
      </c>
      <c r="F43" s="1891">
        <v>3</v>
      </c>
      <c r="G43" s="3171"/>
      <c r="H43" s="3172"/>
      <c r="I43" s="3172"/>
      <c r="J43" s="3172"/>
      <c r="K43" s="3172"/>
      <c r="L43" s="1061">
        <f t="shared" si="2"/>
        <v>0</v>
      </c>
      <c r="M43" s="1045"/>
      <c r="N43" s="1209"/>
      <c r="O43" s="316"/>
      <c r="Q43" s="5952"/>
      <c r="T43" s="4365"/>
      <c r="U43" s="4365"/>
      <c r="V43" s="4365"/>
      <c r="W43" s="4365"/>
      <c r="X43" s="4365"/>
      <c r="Y43" s="5955"/>
      <c r="Z43" s="417"/>
      <c r="AA43" s="921">
        <f t="shared" si="1"/>
        <v>34</v>
      </c>
      <c r="AB43" s="4828" t="s">
        <v>25323</v>
      </c>
      <c r="AC43" s="1890" t="s">
        <v>47</v>
      </c>
      <c r="AD43" s="1891">
        <v>3</v>
      </c>
      <c r="AE43" s="4831" t="s">
        <v>25324</v>
      </c>
      <c r="AF43" s="4680" t="s">
        <v>25325</v>
      </c>
      <c r="AG43" s="4680" t="s">
        <v>25326</v>
      </c>
      <c r="AH43" s="4680" t="s">
        <v>25327</v>
      </c>
      <c r="AI43" s="4680" t="s">
        <v>25328</v>
      </c>
      <c r="AJ43" s="4682" t="s">
        <v>25329</v>
      </c>
    </row>
    <row r="44" spans="2:36">
      <c r="B44" s="921">
        <f t="shared" si="0"/>
        <v>35</v>
      </c>
      <c r="C44" s="1193" t="s">
        <v>25330</v>
      </c>
      <c r="D44" s="914"/>
      <c r="E44" s="1890" t="s">
        <v>47</v>
      </c>
      <c r="F44" s="1891">
        <v>3</v>
      </c>
      <c r="G44" s="3171"/>
      <c r="H44" s="3172"/>
      <c r="I44" s="3172"/>
      <c r="J44" s="3172"/>
      <c r="K44" s="3172"/>
      <c r="L44" s="1061">
        <f t="shared" si="2"/>
        <v>0</v>
      </c>
      <c r="M44" s="1045"/>
      <c r="N44" s="1209"/>
      <c r="O44" s="316"/>
      <c r="Q44" s="5952"/>
      <c r="T44" s="4365"/>
      <c r="U44" s="4365"/>
      <c r="V44" s="4365"/>
      <c r="W44" s="4365"/>
      <c r="X44" s="4365"/>
      <c r="Y44" s="5955"/>
      <c r="Z44" s="417"/>
      <c r="AA44" s="921">
        <f t="shared" si="1"/>
        <v>35</v>
      </c>
      <c r="AB44" s="4828" t="s">
        <v>25331</v>
      </c>
      <c r="AC44" s="1890" t="s">
        <v>47</v>
      </c>
      <c r="AD44" s="1891">
        <v>3</v>
      </c>
      <c r="AE44" s="4831" t="s">
        <v>25332</v>
      </c>
      <c r="AF44" s="4680" t="s">
        <v>25333</v>
      </c>
      <c r="AG44" s="4680" t="s">
        <v>25334</v>
      </c>
      <c r="AH44" s="4680" t="s">
        <v>25335</v>
      </c>
      <c r="AI44" s="4680" t="s">
        <v>25336</v>
      </c>
      <c r="AJ44" s="4682" t="s">
        <v>25337</v>
      </c>
    </row>
    <row r="45" spans="2:36">
      <c r="B45" s="921">
        <f t="shared" si="0"/>
        <v>36</v>
      </c>
      <c r="C45" s="1193" t="s">
        <v>25338</v>
      </c>
      <c r="D45" s="914"/>
      <c r="E45" s="1890" t="s">
        <v>47</v>
      </c>
      <c r="F45" s="1891">
        <v>3</v>
      </c>
      <c r="G45" s="3171"/>
      <c r="H45" s="3172"/>
      <c r="I45" s="3172"/>
      <c r="J45" s="3172"/>
      <c r="K45" s="3172"/>
      <c r="L45" s="1061">
        <f t="shared" si="2"/>
        <v>0</v>
      </c>
      <c r="M45" s="1045"/>
      <c r="N45" s="1209"/>
      <c r="O45" s="316"/>
      <c r="Q45" s="5952"/>
      <c r="T45" s="4365"/>
      <c r="U45" s="4365"/>
      <c r="V45" s="4365"/>
      <c r="W45" s="4365"/>
      <c r="X45" s="4365"/>
      <c r="Y45" s="5954"/>
      <c r="Z45" s="417"/>
      <c r="AA45" s="921">
        <f t="shared" si="1"/>
        <v>36</v>
      </c>
      <c r="AB45" s="4828" t="s">
        <v>25339</v>
      </c>
      <c r="AC45" s="1890" t="s">
        <v>47</v>
      </c>
      <c r="AD45" s="1891">
        <v>3</v>
      </c>
      <c r="AE45" s="4831" t="s">
        <v>25340</v>
      </c>
      <c r="AF45" s="4680" t="s">
        <v>25341</v>
      </c>
      <c r="AG45" s="4680" t="s">
        <v>25342</v>
      </c>
      <c r="AH45" s="4680" t="s">
        <v>25343</v>
      </c>
      <c r="AI45" s="4680" t="s">
        <v>25344</v>
      </c>
      <c r="AJ45" s="4682" t="s">
        <v>25345</v>
      </c>
    </row>
    <row r="46" spans="2:36">
      <c r="B46" s="921">
        <f t="shared" si="0"/>
        <v>37</v>
      </c>
      <c r="C46" s="1193" t="s">
        <v>25346</v>
      </c>
      <c r="D46" s="914"/>
      <c r="E46" s="1890" t="s">
        <v>47</v>
      </c>
      <c r="F46" s="1891">
        <v>3</v>
      </c>
      <c r="G46" s="3171"/>
      <c r="H46" s="3172"/>
      <c r="I46" s="3172"/>
      <c r="J46" s="3172"/>
      <c r="K46" s="3172"/>
      <c r="L46" s="1061">
        <f t="shared" si="2"/>
        <v>0</v>
      </c>
      <c r="M46" s="1045"/>
      <c r="N46" s="1209"/>
      <c r="O46" s="316"/>
      <c r="Q46" s="5952"/>
      <c r="T46" s="4365"/>
      <c r="U46" s="4365"/>
      <c r="V46" s="4365"/>
      <c r="W46" s="4365"/>
      <c r="X46" s="4365"/>
      <c r="Y46" s="5954"/>
      <c r="Z46" s="417"/>
      <c r="AA46" s="921">
        <f t="shared" si="1"/>
        <v>37</v>
      </c>
      <c r="AB46" s="4828" t="s">
        <v>25347</v>
      </c>
      <c r="AC46" s="1890" t="s">
        <v>47</v>
      </c>
      <c r="AD46" s="1891">
        <v>3</v>
      </c>
      <c r="AE46" s="4831" t="s">
        <v>25348</v>
      </c>
      <c r="AF46" s="4680" t="s">
        <v>25349</v>
      </c>
      <c r="AG46" s="4680" t="s">
        <v>25350</v>
      </c>
      <c r="AH46" s="4680" t="s">
        <v>25351</v>
      </c>
      <c r="AI46" s="4680" t="s">
        <v>25352</v>
      </c>
      <c r="AJ46" s="4682" t="s">
        <v>25353</v>
      </c>
    </row>
    <row r="47" spans="2:36">
      <c r="B47" s="921">
        <f t="shared" si="0"/>
        <v>38</v>
      </c>
      <c r="C47" s="1193" t="s">
        <v>25354</v>
      </c>
      <c r="D47" s="914"/>
      <c r="E47" s="1890" t="s">
        <v>47</v>
      </c>
      <c r="F47" s="1891">
        <v>3</v>
      </c>
      <c r="G47" s="3171"/>
      <c r="H47" s="3172"/>
      <c r="I47" s="3172"/>
      <c r="J47" s="3172"/>
      <c r="K47" s="3172"/>
      <c r="L47" s="1061">
        <f t="shared" si="2"/>
        <v>0</v>
      </c>
      <c r="M47" s="1045"/>
      <c r="N47" s="1209"/>
      <c r="O47" s="316"/>
      <c r="Q47" s="5952"/>
      <c r="T47" s="4365"/>
      <c r="U47" s="4365"/>
      <c r="V47" s="4365"/>
      <c r="W47" s="4365"/>
      <c r="X47" s="4365"/>
      <c r="Y47" s="5954"/>
      <c r="Z47" s="417"/>
      <c r="AA47" s="921">
        <f t="shared" si="1"/>
        <v>38</v>
      </c>
      <c r="AB47" s="4828" t="s">
        <v>25355</v>
      </c>
      <c r="AC47" s="1890" t="s">
        <v>47</v>
      </c>
      <c r="AD47" s="1891">
        <v>3</v>
      </c>
      <c r="AE47" s="4831" t="s">
        <v>25356</v>
      </c>
      <c r="AF47" s="4680" t="s">
        <v>25357</v>
      </c>
      <c r="AG47" s="4680" t="s">
        <v>25358</v>
      </c>
      <c r="AH47" s="4680" t="s">
        <v>25359</v>
      </c>
      <c r="AI47" s="4680" t="s">
        <v>25360</v>
      </c>
      <c r="AJ47" s="4682" t="s">
        <v>25361</v>
      </c>
    </row>
    <row r="48" spans="2:36">
      <c r="B48" s="921">
        <f t="shared" si="0"/>
        <v>39</v>
      </c>
      <c r="C48" s="1193" t="s">
        <v>25362</v>
      </c>
      <c r="D48" s="1890"/>
      <c r="E48" s="1890" t="s">
        <v>47</v>
      </c>
      <c r="F48" s="1891">
        <v>3</v>
      </c>
      <c r="G48" s="3171"/>
      <c r="H48" s="3172"/>
      <c r="I48" s="3172"/>
      <c r="J48" s="3172"/>
      <c r="K48" s="3172"/>
      <c r="L48" s="1061">
        <f t="shared" si="2"/>
        <v>0</v>
      </c>
      <c r="M48" s="1045"/>
      <c r="N48" s="1209"/>
      <c r="O48" s="316"/>
      <c r="Q48" s="5952"/>
      <c r="T48" s="4365"/>
      <c r="U48" s="4365"/>
      <c r="V48" s="4365"/>
      <c r="W48" s="4365"/>
      <c r="X48" s="4365"/>
      <c r="Y48" s="5956"/>
      <c r="Z48" s="417"/>
      <c r="AA48" s="921">
        <f t="shared" si="1"/>
        <v>39</v>
      </c>
      <c r="AB48" s="4828" t="s">
        <v>25363</v>
      </c>
      <c r="AC48" s="1890" t="s">
        <v>47</v>
      </c>
      <c r="AD48" s="1891">
        <v>3</v>
      </c>
      <c r="AE48" s="4831" t="s">
        <v>25364</v>
      </c>
      <c r="AF48" s="4680" t="s">
        <v>25365</v>
      </c>
      <c r="AG48" s="4680" t="s">
        <v>25366</v>
      </c>
      <c r="AH48" s="4680" t="s">
        <v>25367</v>
      </c>
      <c r="AI48" s="4680" t="s">
        <v>25368</v>
      </c>
      <c r="AJ48" s="4682" t="s">
        <v>25369</v>
      </c>
    </row>
    <row r="49" spans="2:36">
      <c r="B49" s="921">
        <f t="shared" si="0"/>
        <v>40</v>
      </c>
      <c r="C49" s="1193" t="s">
        <v>25370</v>
      </c>
      <c r="D49" s="1890"/>
      <c r="E49" s="1890" t="s">
        <v>47</v>
      </c>
      <c r="F49" s="1891">
        <v>3</v>
      </c>
      <c r="G49" s="3171"/>
      <c r="H49" s="3172"/>
      <c r="I49" s="3172"/>
      <c r="J49" s="3172"/>
      <c r="K49" s="3172"/>
      <c r="L49" s="1061">
        <f t="shared" si="2"/>
        <v>0</v>
      </c>
      <c r="M49" s="1045"/>
      <c r="N49" s="1209"/>
      <c r="O49" s="316"/>
      <c r="Q49" s="5952"/>
      <c r="T49" s="4365"/>
      <c r="U49" s="4365"/>
      <c r="V49" s="4365"/>
      <c r="W49" s="4365"/>
      <c r="X49" s="4365"/>
      <c r="Y49" s="5956"/>
      <c r="Z49" s="417"/>
      <c r="AA49" s="921">
        <f t="shared" si="1"/>
        <v>40</v>
      </c>
      <c r="AB49" s="4828" t="s">
        <v>25371</v>
      </c>
      <c r="AC49" s="1890" t="s">
        <v>47</v>
      </c>
      <c r="AD49" s="1891">
        <v>3</v>
      </c>
      <c r="AE49" s="4831" t="s">
        <v>25372</v>
      </c>
      <c r="AF49" s="4680" t="s">
        <v>25373</v>
      </c>
      <c r="AG49" s="4680" t="s">
        <v>25374</v>
      </c>
      <c r="AH49" s="4680" t="s">
        <v>25375</v>
      </c>
      <c r="AI49" s="4680" t="s">
        <v>25376</v>
      </c>
      <c r="AJ49" s="4682" t="s">
        <v>25377</v>
      </c>
    </row>
    <row r="50" spans="2:36" s="4365" customFormat="1">
      <c r="B50" s="921">
        <f t="shared" si="0"/>
        <v>41</v>
      </c>
      <c r="C50" s="1193" t="s">
        <v>30264</v>
      </c>
      <c r="D50" s="1890"/>
      <c r="E50" s="1890" t="s">
        <v>47</v>
      </c>
      <c r="F50" s="1891">
        <v>3</v>
      </c>
      <c r="G50" s="3171"/>
      <c r="H50" s="3172"/>
      <c r="I50" s="3172"/>
      <c r="J50" s="3172"/>
      <c r="K50" s="3172"/>
      <c r="L50" s="1061">
        <f>SUM(G50:K50)</f>
        <v>0</v>
      </c>
      <c r="M50" s="1045"/>
      <c r="N50" s="1209"/>
      <c r="O50" s="316"/>
      <c r="Q50" s="5952"/>
      <c r="R50" s="5849"/>
      <c r="S50" s="5949"/>
      <c r="Y50" s="5956"/>
      <c r="Z50" s="417"/>
      <c r="AA50" s="921">
        <f t="shared" si="1"/>
        <v>41</v>
      </c>
      <c r="AB50" s="4828" t="s">
        <v>30278</v>
      </c>
      <c r="AC50" s="1890" t="s">
        <v>47</v>
      </c>
      <c r="AD50" s="1891">
        <v>3</v>
      </c>
      <c r="AE50" s="4831" t="s">
        <v>30283</v>
      </c>
      <c r="AF50" s="4680" t="s">
        <v>30288</v>
      </c>
      <c r="AG50" s="4680" t="s">
        <v>30293</v>
      </c>
      <c r="AH50" s="4680" t="s">
        <v>30298</v>
      </c>
      <c r="AI50" s="4680" t="s">
        <v>30303</v>
      </c>
      <c r="AJ50" s="4682" t="s">
        <v>30308</v>
      </c>
    </row>
    <row r="51" spans="2:36" s="4365" customFormat="1">
      <c r="B51" s="921">
        <f t="shared" si="0"/>
        <v>42</v>
      </c>
      <c r="C51" s="1193" t="s">
        <v>30265</v>
      </c>
      <c r="D51" s="1890"/>
      <c r="E51" s="1890" t="s">
        <v>47</v>
      </c>
      <c r="F51" s="1891">
        <v>3</v>
      </c>
      <c r="G51" s="3171"/>
      <c r="H51" s="3172"/>
      <c r="I51" s="3172"/>
      <c r="J51" s="3172"/>
      <c r="K51" s="3172"/>
      <c r="L51" s="1061">
        <f>SUM(G51:K51)</f>
        <v>0</v>
      </c>
      <c r="M51" s="1045"/>
      <c r="N51" s="1209"/>
      <c r="O51" s="316"/>
      <c r="Q51" s="5952"/>
      <c r="R51" s="5849"/>
      <c r="S51" s="5949"/>
      <c r="Y51" s="5956"/>
      <c r="Z51" s="417"/>
      <c r="AA51" s="921">
        <f t="shared" si="1"/>
        <v>42</v>
      </c>
      <c r="AB51" s="4828" t="s">
        <v>30279</v>
      </c>
      <c r="AC51" s="1890" t="s">
        <v>47</v>
      </c>
      <c r="AD51" s="1891">
        <v>3</v>
      </c>
      <c r="AE51" s="4831" t="s">
        <v>30284</v>
      </c>
      <c r="AF51" s="4680" t="s">
        <v>30289</v>
      </c>
      <c r="AG51" s="4680" t="s">
        <v>30294</v>
      </c>
      <c r="AH51" s="4680" t="s">
        <v>30299</v>
      </c>
      <c r="AI51" s="4680" t="s">
        <v>30304</v>
      </c>
      <c r="AJ51" s="4682" t="s">
        <v>30309</v>
      </c>
    </row>
    <row r="52" spans="2:36" s="4365" customFormat="1">
      <c r="B52" s="921">
        <f t="shared" si="0"/>
        <v>43</v>
      </c>
      <c r="C52" s="1193" t="s">
        <v>30266</v>
      </c>
      <c r="D52" s="1890"/>
      <c r="E52" s="1890" t="s">
        <v>47</v>
      </c>
      <c r="F52" s="1891">
        <v>3</v>
      </c>
      <c r="G52" s="3171"/>
      <c r="H52" s="3172"/>
      <c r="I52" s="3172"/>
      <c r="J52" s="3172"/>
      <c r="K52" s="3172"/>
      <c r="L52" s="1061">
        <f>SUM(G52:K52)</f>
        <v>0</v>
      </c>
      <c r="M52" s="1045"/>
      <c r="N52" s="1209"/>
      <c r="O52" s="316"/>
      <c r="Q52" s="5952"/>
      <c r="R52" s="5849"/>
      <c r="S52" s="5949"/>
      <c r="Y52" s="5956"/>
      <c r="Z52" s="417"/>
      <c r="AA52" s="921">
        <f t="shared" si="1"/>
        <v>43</v>
      </c>
      <c r="AB52" s="4828" t="s">
        <v>30280</v>
      </c>
      <c r="AC52" s="1890" t="s">
        <v>47</v>
      </c>
      <c r="AD52" s="1891">
        <v>3</v>
      </c>
      <c r="AE52" s="4831" t="s">
        <v>30285</v>
      </c>
      <c r="AF52" s="4680" t="s">
        <v>30290</v>
      </c>
      <c r="AG52" s="4680" t="s">
        <v>30295</v>
      </c>
      <c r="AH52" s="4680" t="s">
        <v>30300</v>
      </c>
      <c r="AI52" s="4680" t="s">
        <v>30305</v>
      </c>
      <c r="AJ52" s="4682" t="s">
        <v>30310</v>
      </c>
    </row>
    <row r="53" spans="2:36" s="4365" customFormat="1">
      <c r="B53" s="921">
        <f t="shared" si="0"/>
        <v>44</v>
      </c>
      <c r="C53" s="1193" t="s">
        <v>30267</v>
      </c>
      <c r="D53" s="1890"/>
      <c r="E53" s="1890" t="s">
        <v>47</v>
      </c>
      <c r="F53" s="1891">
        <v>3</v>
      </c>
      <c r="G53" s="3171"/>
      <c r="H53" s="3172"/>
      <c r="I53" s="3172"/>
      <c r="J53" s="3172"/>
      <c r="K53" s="3172"/>
      <c r="L53" s="1061">
        <f>SUM(G53:K53)</f>
        <v>0</v>
      </c>
      <c r="M53" s="1045"/>
      <c r="N53" s="1209"/>
      <c r="O53" s="316"/>
      <c r="Q53" s="5952"/>
      <c r="R53" s="5849"/>
      <c r="S53" s="5949"/>
      <c r="Y53" s="5956"/>
      <c r="Z53" s="417"/>
      <c r="AA53" s="921">
        <f t="shared" si="1"/>
        <v>44</v>
      </c>
      <c r="AB53" s="4828" t="s">
        <v>30281</v>
      </c>
      <c r="AC53" s="1890" t="s">
        <v>47</v>
      </c>
      <c r="AD53" s="1891">
        <v>3</v>
      </c>
      <c r="AE53" s="4831" t="s">
        <v>30286</v>
      </c>
      <c r="AF53" s="4680" t="s">
        <v>30291</v>
      </c>
      <c r="AG53" s="4680" t="s">
        <v>30296</v>
      </c>
      <c r="AH53" s="4680" t="s">
        <v>30301</v>
      </c>
      <c r="AI53" s="4680" t="s">
        <v>30306</v>
      </c>
      <c r="AJ53" s="4682" t="s">
        <v>30311</v>
      </c>
    </row>
    <row r="54" spans="2:36" s="4365" customFormat="1">
      <c r="B54" s="921">
        <f t="shared" si="0"/>
        <v>45</v>
      </c>
      <c r="C54" s="1193" t="s">
        <v>30268</v>
      </c>
      <c r="D54" s="1890"/>
      <c r="E54" s="1890" t="s">
        <v>47</v>
      </c>
      <c r="F54" s="1891">
        <v>3</v>
      </c>
      <c r="G54" s="3171"/>
      <c r="H54" s="3172"/>
      <c r="I54" s="3172"/>
      <c r="J54" s="3172"/>
      <c r="K54" s="3172"/>
      <c r="L54" s="1061">
        <f>SUM(G54:K54)</f>
        <v>0</v>
      </c>
      <c r="M54" s="1045"/>
      <c r="N54" s="1209"/>
      <c r="O54" s="316"/>
      <c r="Q54" s="5952"/>
      <c r="R54" s="5849"/>
      <c r="S54" s="5949"/>
      <c r="Y54" s="5957"/>
      <c r="Z54" s="417"/>
      <c r="AA54" s="921">
        <f t="shared" si="1"/>
        <v>45</v>
      </c>
      <c r="AB54" s="4828" t="s">
        <v>30282</v>
      </c>
      <c r="AC54" s="1890" t="s">
        <v>47</v>
      </c>
      <c r="AD54" s="1891">
        <v>3</v>
      </c>
      <c r="AE54" s="4831" t="s">
        <v>30287</v>
      </c>
      <c r="AF54" s="4680" t="s">
        <v>30292</v>
      </c>
      <c r="AG54" s="4680" t="s">
        <v>30297</v>
      </c>
      <c r="AH54" s="4680" t="s">
        <v>30302</v>
      </c>
      <c r="AI54" s="4680" t="s">
        <v>30307</v>
      </c>
      <c r="AJ54" s="4682" t="s">
        <v>30312</v>
      </c>
    </row>
    <row r="55" spans="2:36" ht="15" customHeight="1">
      <c r="B55" s="921">
        <f>B54+1</f>
        <v>46</v>
      </c>
      <c r="C55" s="1195" t="s">
        <v>20505</v>
      </c>
      <c r="D55" s="3699"/>
      <c r="E55" s="1892" t="s">
        <v>47</v>
      </c>
      <c r="F55" s="1893">
        <v>3</v>
      </c>
      <c r="G55" s="1081"/>
      <c r="H55" s="3172"/>
      <c r="I55" s="3172"/>
      <c r="J55" s="3172"/>
      <c r="K55" s="3172"/>
      <c r="L55" s="1061">
        <f t="shared" si="2"/>
        <v>0</v>
      </c>
      <c r="M55" s="1045"/>
      <c r="N55" s="1209"/>
      <c r="O55" s="316"/>
      <c r="Q55" s="5952" t="str">
        <f xml:space="preserve"> IF( SUM( T55:X55 ) = 0, 0, $T$5 )</f>
        <v>Please complete all cells in row</v>
      </c>
      <c r="T55" s="5953">
        <f t="shared" ref="T55:X58" si="9" xml:space="preserve"> IF( ISNUMBER(G55), 0, 1 )</f>
        <v>1</v>
      </c>
      <c r="U55" s="5953">
        <f t="shared" si="9"/>
        <v>1</v>
      </c>
      <c r="V55" s="5953">
        <f t="shared" si="9"/>
        <v>1</v>
      </c>
      <c r="W55" s="5953">
        <f t="shared" si="9"/>
        <v>1</v>
      </c>
      <c r="X55" s="5953">
        <f t="shared" si="9"/>
        <v>1</v>
      </c>
      <c r="Y55" s="5957"/>
      <c r="Z55" s="417"/>
      <c r="AA55" s="921">
        <f>AA54+1</f>
        <v>46</v>
      </c>
      <c r="AB55" s="1195" t="s">
        <v>20505</v>
      </c>
      <c r="AC55" s="1892" t="s">
        <v>47</v>
      </c>
      <c r="AD55" s="1893">
        <v>3</v>
      </c>
      <c r="AE55" s="4679" t="s">
        <v>25378</v>
      </c>
      <c r="AF55" s="4680" t="s">
        <v>25379</v>
      </c>
      <c r="AG55" s="4680" t="s">
        <v>25380</v>
      </c>
      <c r="AH55" s="4680" t="s">
        <v>25381</v>
      </c>
      <c r="AI55" s="4680" t="s">
        <v>25382</v>
      </c>
      <c r="AJ55" s="4682" t="s">
        <v>25383</v>
      </c>
    </row>
    <row r="56" spans="2:36" ht="15" customHeight="1">
      <c r="B56" s="921">
        <f t="shared" si="0"/>
        <v>47</v>
      </c>
      <c r="C56" s="833" t="s">
        <v>20506</v>
      </c>
      <c r="D56" s="3700"/>
      <c r="E56" s="1153" t="s">
        <v>47</v>
      </c>
      <c r="F56" s="1894">
        <v>3</v>
      </c>
      <c r="G56" s="1081"/>
      <c r="H56" s="3172"/>
      <c r="I56" s="3172"/>
      <c r="J56" s="3172"/>
      <c r="K56" s="3172"/>
      <c r="L56" s="1061">
        <f t="shared" si="2"/>
        <v>0</v>
      </c>
      <c r="M56" s="1045"/>
      <c r="N56" s="1209"/>
      <c r="O56" s="316"/>
      <c r="Q56" s="5952" t="str">
        <f xml:space="preserve"> IF( SUM( T56:X56 ) = 0, 0, $T$5 )</f>
        <v>Please complete all cells in row</v>
      </c>
      <c r="T56" s="5953">
        <f t="shared" si="9"/>
        <v>1</v>
      </c>
      <c r="U56" s="5953">
        <f t="shared" si="9"/>
        <v>1</v>
      </c>
      <c r="V56" s="5953">
        <f t="shared" si="9"/>
        <v>1</v>
      </c>
      <c r="W56" s="5953">
        <f t="shared" si="9"/>
        <v>1</v>
      </c>
      <c r="X56" s="5953">
        <f t="shared" si="9"/>
        <v>1</v>
      </c>
      <c r="Y56" s="5957"/>
      <c r="Z56" s="417"/>
      <c r="AA56" s="921">
        <f t="shared" si="1"/>
        <v>47</v>
      </c>
      <c r="AB56" s="833" t="s">
        <v>20506</v>
      </c>
      <c r="AC56" s="1153" t="s">
        <v>47</v>
      </c>
      <c r="AD56" s="1894">
        <v>3</v>
      </c>
      <c r="AE56" s="4679" t="s">
        <v>25384</v>
      </c>
      <c r="AF56" s="4680" t="s">
        <v>25385</v>
      </c>
      <c r="AG56" s="4680" t="s">
        <v>25386</v>
      </c>
      <c r="AH56" s="4680" t="s">
        <v>25387</v>
      </c>
      <c r="AI56" s="4680" t="s">
        <v>25388</v>
      </c>
      <c r="AJ56" s="4682" t="s">
        <v>25389</v>
      </c>
    </row>
    <row r="57" spans="2:36" ht="14.15" customHeight="1">
      <c r="B57" s="921">
        <f t="shared" si="0"/>
        <v>48</v>
      </c>
      <c r="C57" s="833" t="s">
        <v>20507</v>
      </c>
      <c r="D57" s="3700"/>
      <c r="E57" s="1153" t="s">
        <v>47</v>
      </c>
      <c r="F57" s="1894">
        <v>3</v>
      </c>
      <c r="G57" s="1081"/>
      <c r="H57" s="3172"/>
      <c r="I57" s="3172"/>
      <c r="J57" s="3172"/>
      <c r="K57" s="3172"/>
      <c r="L57" s="1061">
        <f t="shared" si="2"/>
        <v>0</v>
      </c>
      <c r="M57" s="1044"/>
      <c r="N57" s="1209"/>
      <c r="O57" s="316"/>
      <c r="Q57" s="5952" t="str">
        <f xml:space="preserve"> IF( SUM( T57:X57 ) = 0, 0, $T$5 )</f>
        <v>Please complete all cells in row</v>
      </c>
      <c r="T57" s="5953">
        <f t="shared" si="9"/>
        <v>1</v>
      </c>
      <c r="U57" s="5953">
        <f t="shared" si="9"/>
        <v>1</v>
      </c>
      <c r="V57" s="5953">
        <f t="shared" si="9"/>
        <v>1</v>
      </c>
      <c r="W57" s="5953">
        <f t="shared" si="9"/>
        <v>1</v>
      </c>
      <c r="X57" s="5953">
        <f t="shared" si="9"/>
        <v>1</v>
      </c>
      <c r="Y57" s="5957"/>
      <c r="Z57" s="417"/>
      <c r="AA57" s="921">
        <f t="shared" si="1"/>
        <v>48</v>
      </c>
      <c r="AB57" s="833" t="s">
        <v>20507</v>
      </c>
      <c r="AC57" s="1153" t="s">
        <v>47</v>
      </c>
      <c r="AD57" s="1894">
        <v>3</v>
      </c>
      <c r="AE57" s="4679" t="s">
        <v>25390</v>
      </c>
      <c r="AF57" s="4680" t="s">
        <v>25391</v>
      </c>
      <c r="AG57" s="4680" t="s">
        <v>25392</v>
      </c>
      <c r="AH57" s="4680" t="s">
        <v>25393</v>
      </c>
      <c r="AI57" s="4680" t="s">
        <v>25394</v>
      </c>
      <c r="AJ57" s="4682" t="s">
        <v>25395</v>
      </c>
    </row>
    <row r="58" spans="2:36" ht="14.15" customHeight="1" thickBot="1">
      <c r="B58" s="1159">
        <f t="shared" si="0"/>
        <v>49</v>
      </c>
      <c r="C58" s="851" t="s">
        <v>20508</v>
      </c>
      <c r="D58" s="1161"/>
      <c r="E58" s="1161" t="s">
        <v>47</v>
      </c>
      <c r="F58" s="1895">
        <v>3</v>
      </c>
      <c r="G58" s="3173"/>
      <c r="H58" s="3174"/>
      <c r="I58" s="3174"/>
      <c r="J58" s="3174"/>
      <c r="K58" s="3174"/>
      <c r="L58" s="597">
        <f t="shared" si="2"/>
        <v>0</v>
      </c>
      <c r="M58" s="1044"/>
      <c r="N58" s="1896"/>
      <c r="O58" s="314"/>
      <c r="Q58" s="5952" t="str">
        <f xml:space="preserve"> IF( SUM( T58:X58 ) = 0, 0, $T$5 )</f>
        <v>Please complete all cells in row</v>
      </c>
      <c r="T58" s="5953">
        <f t="shared" si="9"/>
        <v>1</v>
      </c>
      <c r="U58" s="5953">
        <f t="shared" si="9"/>
        <v>1</v>
      </c>
      <c r="V58" s="5953">
        <f t="shared" si="9"/>
        <v>1</v>
      </c>
      <c r="W58" s="5953">
        <f t="shared" si="9"/>
        <v>1</v>
      </c>
      <c r="X58" s="5953">
        <f t="shared" si="9"/>
        <v>1</v>
      </c>
      <c r="Y58" s="5957"/>
      <c r="Z58" s="417"/>
      <c r="AA58" s="1159">
        <f t="shared" si="1"/>
        <v>49</v>
      </c>
      <c r="AB58" s="851" t="s">
        <v>20508</v>
      </c>
      <c r="AC58" s="1161" t="s">
        <v>47</v>
      </c>
      <c r="AD58" s="1895">
        <v>3</v>
      </c>
      <c r="AE58" s="4683" t="s">
        <v>25396</v>
      </c>
      <c r="AF58" s="4697" t="s">
        <v>25397</v>
      </c>
      <c r="AG58" s="4697" t="s">
        <v>25398</v>
      </c>
      <c r="AH58" s="4697" t="s">
        <v>25399</v>
      </c>
      <c r="AI58" s="4697" t="s">
        <v>25400</v>
      </c>
      <c r="AJ58" s="4686" t="s">
        <v>25401</v>
      </c>
    </row>
    <row r="59" spans="2:36" ht="14.15" customHeight="1" thickBot="1">
      <c r="B59" s="1198"/>
      <c r="C59" s="1140"/>
      <c r="D59" s="1199"/>
      <c r="E59" s="1199"/>
      <c r="F59" s="1199"/>
      <c r="G59" s="1072"/>
      <c r="H59" s="1072"/>
      <c r="I59" s="1072"/>
      <c r="J59" s="1072"/>
      <c r="K59" s="1072"/>
      <c r="L59" s="1072"/>
      <c r="M59" s="1044"/>
      <c r="N59" s="1182"/>
      <c r="O59" s="417"/>
      <c r="S59" s="5957"/>
      <c r="T59" s="5959"/>
      <c r="Y59" s="5957"/>
      <c r="Z59" s="417"/>
      <c r="AA59" s="1198"/>
      <c r="AB59" s="1140"/>
      <c r="AC59" s="1199"/>
      <c r="AD59" s="1199"/>
      <c r="AE59" s="4909"/>
      <c r="AF59" s="4909"/>
      <c r="AG59" s="4909"/>
      <c r="AH59" s="4909"/>
      <c r="AI59" s="4909"/>
      <c r="AJ59" s="4909"/>
    </row>
    <row r="60" spans="2:36" ht="15" customHeight="1" thickBot="1">
      <c r="B60" s="1184" t="s">
        <v>480</v>
      </c>
      <c r="C60" s="1185" t="s">
        <v>21826</v>
      </c>
      <c r="D60" s="1199"/>
      <c r="E60" s="1199"/>
      <c r="F60" s="1199"/>
      <c r="G60" s="1072"/>
      <c r="H60" s="1072"/>
      <c r="I60" s="1072"/>
      <c r="J60" s="1072"/>
      <c r="K60" s="1072"/>
      <c r="L60" s="1072"/>
      <c r="M60" s="1044"/>
      <c r="N60" s="1182"/>
      <c r="O60" s="417"/>
      <c r="S60" s="5957"/>
      <c r="T60" s="5961"/>
      <c r="Y60" s="5957"/>
      <c r="Z60" s="417"/>
      <c r="AA60" s="1184" t="s">
        <v>480</v>
      </c>
      <c r="AB60" s="1185" t="s">
        <v>21826</v>
      </c>
      <c r="AC60" s="1199"/>
      <c r="AD60" s="1199"/>
      <c r="AE60" s="4909"/>
      <c r="AF60" s="4909"/>
      <c r="AG60" s="4909"/>
      <c r="AH60" s="4909"/>
      <c r="AI60" s="4909"/>
      <c r="AJ60" s="4909"/>
    </row>
    <row r="61" spans="2:36" ht="15" customHeight="1">
      <c r="B61" s="1187">
        <f>B58+1</f>
        <v>50</v>
      </c>
      <c r="C61" s="1201" t="s">
        <v>21827</v>
      </c>
      <c r="D61" s="3701"/>
      <c r="E61" s="1148" t="s">
        <v>47</v>
      </c>
      <c r="F61" s="1149">
        <v>3</v>
      </c>
      <c r="G61" s="1202">
        <f>SUM(G10:G58)</f>
        <v>0</v>
      </c>
      <c r="H61" s="1202">
        <f>SUM(H10:H58)</f>
        <v>0</v>
      </c>
      <c r="I61" s="1202">
        <f>SUM(I10:I58)</f>
        <v>0</v>
      </c>
      <c r="J61" s="1202">
        <f>SUM(J10:J58)</f>
        <v>0</v>
      </c>
      <c r="K61" s="1202">
        <f>SUM(K10:K58)</f>
        <v>0</v>
      </c>
      <c r="L61" s="1204">
        <f>SUM(G61:K61)</f>
        <v>0</v>
      </c>
      <c r="M61" s="1045"/>
      <c r="N61" s="1897" t="s">
        <v>30269</v>
      </c>
      <c r="O61" s="366"/>
      <c r="S61" s="5957"/>
      <c r="T61" s="5961"/>
      <c r="Y61" s="5957"/>
      <c r="Z61" s="417"/>
      <c r="AA61" s="1187">
        <f>AA58+1</f>
        <v>50</v>
      </c>
      <c r="AB61" s="1201" t="s">
        <v>21827</v>
      </c>
      <c r="AC61" s="1148" t="s">
        <v>47</v>
      </c>
      <c r="AD61" s="1149">
        <v>3</v>
      </c>
      <c r="AE61" s="4832" t="s">
        <v>25402</v>
      </c>
      <c r="AF61" s="4832" t="s">
        <v>25403</v>
      </c>
      <c r="AG61" s="4832" t="s">
        <v>25404</v>
      </c>
      <c r="AH61" s="4832" t="s">
        <v>25405</v>
      </c>
      <c r="AI61" s="4832" t="s">
        <v>25406</v>
      </c>
      <c r="AJ61" s="4834" t="s">
        <v>25407</v>
      </c>
    </row>
    <row r="62" spans="2:36" ht="15" customHeight="1">
      <c r="B62" s="1146">
        <f>B61+1</f>
        <v>51</v>
      </c>
      <c r="C62" s="1207" t="s">
        <v>21833</v>
      </c>
      <c r="D62" s="3700"/>
      <c r="E62" s="1153" t="s">
        <v>47</v>
      </c>
      <c r="F62" s="1154">
        <v>3</v>
      </c>
      <c r="G62" s="3171"/>
      <c r="H62" s="3172"/>
      <c r="I62" s="3172"/>
      <c r="J62" s="3172"/>
      <c r="K62" s="3172"/>
      <c r="L62" s="1208">
        <f>SUM(G62:K62)</f>
        <v>0</v>
      </c>
      <c r="M62" s="1045"/>
      <c r="N62" s="1209"/>
      <c r="O62" s="316"/>
      <c r="Q62" s="5952" t="str">
        <f xml:space="preserve"> IF( SUM( T62:X62 ) = 0, 0, $T$5 )</f>
        <v>Please complete all cells in row</v>
      </c>
      <c r="T62" s="5953">
        <f xml:space="preserve"> IF( ISNUMBER(G62), 0, 1 )</f>
        <v>1</v>
      </c>
      <c r="U62" s="5953">
        <f xml:space="preserve"> IF( ISNUMBER(H62), 0, 1 )</f>
        <v>1</v>
      </c>
      <c r="V62" s="5953">
        <f xml:space="preserve"> IF( ISNUMBER(I62), 0, 1 )</f>
        <v>1</v>
      </c>
      <c r="W62" s="5953">
        <f xml:space="preserve"> IF( ISNUMBER(J62), 0, 1 )</f>
        <v>1</v>
      </c>
      <c r="X62" s="5953">
        <f xml:space="preserve"> IF( ISNUMBER(K62), 0, 1 )</f>
        <v>1</v>
      </c>
      <c r="Y62" s="5957"/>
      <c r="Z62" s="417"/>
      <c r="AA62" s="1146">
        <f>AA61+1</f>
        <v>51</v>
      </c>
      <c r="AB62" s="1207" t="s">
        <v>21833</v>
      </c>
      <c r="AC62" s="1153" t="s">
        <v>47</v>
      </c>
      <c r="AD62" s="1154">
        <v>3</v>
      </c>
      <c r="AE62" s="4831" t="s">
        <v>25408</v>
      </c>
      <c r="AF62" s="4680" t="s">
        <v>25409</v>
      </c>
      <c r="AG62" s="4680" t="s">
        <v>25410</v>
      </c>
      <c r="AH62" s="4680" t="s">
        <v>25411</v>
      </c>
      <c r="AI62" s="4680" t="s">
        <v>25412</v>
      </c>
      <c r="AJ62" s="4835" t="s">
        <v>25413</v>
      </c>
    </row>
    <row r="63" spans="2:36" ht="15" customHeight="1" thickBot="1">
      <c r="B63" s="1159">
        <f>B62+1</f>
        <v>52</v>
      </c>
      <c r="C63" s="1210" t="s">
        <v>21839</v>
      </c>
      <c r="D63" s="3702"/>
      <c r="E63" s="1161" t="s">
        <v>47</v>
      </c>
      <c r="F63" s="1162">
        <v>3</v>
      </c>
      <c r="G63" s="1211">
        <f>G61 - G62</f>
        <v>0</v>
      </c>
      <c r="H63" s="1212">
        <f>H61 - H62</f>
        <v>0</v>
      </c>
      <c r="I63" s="1212">
        <f>I61 - I62</f>
        <v>0</v>
      </c>
      <c r="J63" s="1212">
        <f>J61 - J62</f>
        <v>0</v>
      </c>
      <c r="K63" s="1212">
        <f>K61 - K62</f>
        <v>0</v>
      </c>
      <c r="L63" s="1213">
        <f>SUM(G63:K63)</f>
        <v>0</v>
      </c>
      <c r="M63" s="1045"/>
      <c r="N63" s="1214" t="s">
        <v>30270</v>
      </c>
      <c r="O63" s="314"/>
      <c r="S63" s="5957"/>
      <c r="T63" s="5959"/>
      <c r="Y63" s="5957"/>
      <c r="Z63" s="417"/>
      <c r="AA63" s="1159">
        <f>AA62+1</f>
        <v>52</v>
      </c>
      <c r="AB63" s="1210" t="s">
        <v>21839</v>
      </c>
      <c r="AC63" s="1161" t="s">
        <v>47</v>
      </c>
      <c r="AD63" s="1162">
        <v>3</v>
      </c>
      <c r="AE63" s="4836" t="s">
        <v>25414</v>
      </c>
      <c r="AF63" s="4619" t="s">
        <v>25415</v>
      </c>
      <c r="AG63" s="4619" t="s">
        <v>25416</v>
      </c>
      <c r="AH63" s="4619" t="s">
        <v>25417</v>
      </c>
      <c r="AI63" s="4619" t="s">
        <v>25418</v>
      </c>
      <c r="AJ63" s="4837" t="s">
        <v>25419</v>
      </c>
    </row>
    <row r="64" spans="2:36" ht="14.15" customHeight="1">
      <c r="B64" s="1198"/>
      <c r="C64" s="1140"/>
      <c r="D64" s="1145"/>
      <c r="E64" s="1145"/>
      <c r="F64" s="1145"/>
      <c r="G64" s="1145"/>
      <c r="H64" s="1145"/>
      <c r="I64" s="1145"/>
      <c r="J64" s="1145"/>
      <c r="K64" s="1145"/>
      <c r="L64" s="1145"/>
      <c r="M64" s="1045"/>
      <c r="N64" s="1175"/>
      <c r="O64" s="417"/>
      <c r="S64" s="5957"/>
      <c r="T64" s="5961"/>
      <c r="Y64" s="5957"/>
      <c r="Z64" s="417"/>
      <c r="AA64" s="4365"/>
      <c r="AB64" s="4365"/>
      <c r="AC64" s="4365"/>
      <c r="AD64" s="4365"/>
      <c r="AE64" s="4365"/>
      <c r="AF64" s="4365"/>
      <c r="AG64" s="4365"/>
      <c r="AH64" s="4365"/>
      <c r="AI64" s="4365"/>
      <c r="AJ64" s="4365"/>
    </row>
    <row r="65" spans="2:36" ht="15" customHeight="1">
      <c r="B65" s="518" t="s">
        <v>324</v>
      </c>
      <c r="C65" s="100"/>
      <c r="D65" s="942"/>
      <c r="E65" s="904"/>
      <c r="F65" s="4354"/>
      <c r="G65" s="4354"/>
      <c r="H65" s="4354"/>
      <c r="I65" s="996"/>
      <c r="J65" s="996"/>
      <c r="K65" s="996"/>
      <c r="L65" s="4349"/>
      <c r="M65" s="1898"/>
      <c r="N65" s="1898"/>
      <c r="O65" s="417"/>
      <c r="T65" s="5961"/>
      <c r="Z65" s="417"/>
      <c r="AA65" s="4365"/>
      <c r="AB65" s="4365"/>
      <c r="AC65" s="4365"/>
      <c r="AD65" s="4365"/>
      <c r="AE65" s="4365"/>
      <c r="AF65" s="4365"/>
      <c r="AG65" s="4365"/>
      <c r="AH65" s="4365"/>
      <c r="AI65" s="4365"/>
      <c r="AJ65" s="4365"/>
    </row>
    <row r="66" spans="2:36" ht="15" customHeight="1">
      <c r="B66" s="103"/>
      <c r="C66" s="104" t="s">
        <v>325</v>
      </c>
      <c r="D66" s="942"/>
      <c r="E66" s="904"/>
      <c r="F66" s="4354"/>
      <c r="G66" s="4354"/>
      <c r="H66" s="4354"/>
      <c r="I66" s="996"/>
      <c r="J66" s="996"/>
      <c r="K66" s="996"/>
      <c r="L66" s="4349"/>
      <c r="M66" s="1898"/>
      <c r="N66" s="1898"/>
      <c r="O66" s="417"/>
      <c r="T66" s="5961"/>
      <c r="Z66" s="417"/>
      <c r="AA66" s="4365"/>
      <c r="AB66" s="4365"/>
      <c r="AC66" s="4365"/>
      <c r="AD66" s="4365"/>
      <c r="AE66" s="4365"/>
      <c r="AF66" s="4365"/>
      <c r="AG66" s="4365"/>
      <c r="AH66" s="4365"/>
      <c r="AI66" s="4365"/>
      <c r="AJ66" s="4365"/>
    </row>
    <row r="67" spans="2:36" ht="15" customHeight="1">
      <c r="B67" s="106"/>
      <c r="C67" s="104" t="s">
        <v>326</v>
      </c>
      <c r="D67" s="997"/>
      <c r="E67" s="998"/>
      <c r="F67" s="998"/>
      <c r="G67" s="4353"/>
      <c r="H67" s="4353"/>
      <c r="I67" s="4353"/>
      <c r="J67" s="4353"/>
      <c r="K67" s="4353"/>
      <c r="L67" s="4349"/>
      <c r="M67" s="1898"/>
      <c r="N67" s="1898"/>
      <c r="O67" s="417"/>
      <c r="T67" s="5961"/>
      <c r="Z67" s="417"/>
      <c r="AA67" s="4365"/>
      <c r="AB67" s="4365"/>
      <c r="AC67" s="4365"/>
      <c r="AD67" s="4365"/>
      <c r="AE67" s="4365"/>
      <c r="AF67" s="4365"/>
      <c r="AG67" s="4365"/>
      <c r="AH67" s="4365"/>
      <c r="AI67" s="4365"/>
      <c r="AJ67" s="4365"/>
    </row>
    <row r="68" spans="2:36" ht="15" customHeight="1">
      <c r="B68" s="107"/>
      <c r="C68" s="104" t="s">
        <v>327</v>
      </c>
      <c r="D68" s="999"/>
      <c r="E68" s="998"/>
      <c r="F68" s="998"/>
      <c r="G68" s="4353"/>
      <c r="H68" s="4353"/>
      <c r="I68" s="4353"/>
      <c r="J68" s="4353"/>
      <c r="K68" s="4353"/>
      <c r="L68" s="4349"/>
      <c r="M68" s="1898"/>
      <c r="N68" s="1898"/>
      <c r="O68" s="417"/>
      <c r="T68" s="5961"/>
      <c r="Z68" s="417"/>
      <c r="AA68" s="4365"/>
      <c r="AB68" s="4365"/>
      <c r="AC68" s="4365"/>
      <c r="AD68" s="4365"/>
      <c r="AE68" s="4365"/>
      <c r="AF68" s="4365"/>
      <c r="AG68" s="4365"/>
      <c r="AH68" s="4365"/>
      <c r="AI68" s="4365"/>
      <c r="AJ68" s="4365"/>
    </row>
    <row r="69" spans="2:36" ht="15" customHeight="1">
      <c r="B69" s="3543"/>
      <c r="C69" s="104" t="s">
        <v>328</v>
      </c>
      <c r="D69" s="997"/>
      <c r="E69" s="998"/>
      <c r="F69" s="998"/>
      <c r="G69" s="4353"/>
      <c r="H69" s="4353"/>
      <c r="I69" s="4353"/>
      <c r="J69" s="4353"/>
      <c r="K69" s="4353"/>
      <c r="L69" s="4349"/>
      <c r="M69" s="1898"/>
      <c r="N69" s="1898"/>
      <c r="O69" s="417"/>
      <c r="T69" s="5961"/>
      <c r="Z69" s="417"/>
      <c r="AA69" s="4365"/>
      <c r="AB69" s="4365"/>
      <c r="AC69" s="4365"/>
      <c r="AD69" s="4365"/>
      <c r="AE69" s="4365"/>
      <c r="AF69" s="4365"/>
      <c r="AG69" s="4365"/>
      <c r="AH69" s="4365"/>
      <c r="AI69" s="4365"/>
      <c r="AJ69" s="4365"/>
    </row>
    <row r="70" spans="2:36" ht="14.15" customHeight="1" thickBot="1">
      <c r="B70" s="1216"/>
      <c r="C70" s="1000"/>
      <c r="D70" s="1000"/>
      <c r="E70" s="4355"/>
      <c r="F70" s="4355"/>
      <c r="G70" s="4355"/>
      <c r="H70" s="4355"/>
      <c r="I70" s="4355"/>
      <c r="J70" s="4355"/>
      <c r="K70" s="4355"/>
      <c r="L70" s="4349"/>
      <c r="M70" s="1898"/>
      <c r="N70" s="1898"/>
      <c r="O70" s="417"/>
      <c r="Z70" s="417"/>
      <c r="AA70" s="4365"/>
      <c r="AB70" s="4365"/>
      <c r="AC70" s="4365"/>
      <c r="AD70" s="4365"/>
      <c r="AE70" s="4365"/>
      <c r="AF70" s="4365"/>
    </row>
    <row r="71" spans="2:36" ht="15" customHeight="1" thickBot="1">
      <c r="B71" s="6634" t="s">
        <v>25420</v>
      </c>
      <c r="C71" s="6635"/>
      <c r="D71" s="6635"/>
      <c r="E71" s="6635"/>
      <c r="F71" s="6635"/>
      <c r="G71" s="6635"/>
      <c r="H71" s="6635"/>
      <c r="I71" s="6635"/>
      <c r="J71" s="6635"/>
      <c r="K71" s="6635"/>
      <c r="L71" s="6636"/>
      <c r="M71" s="1898"/>
      <c r="N71" s="1898"/>
      <c r="O71" s="417"/>
      <c r="Z71" s="417"/>
      <c r="AA71" s="4365"/>
      <c r="AB71" s="4365"/>
      <c r="AC71" s="4365"/>
      <c r="AD71" s="4365"/>
      <c r="AE71" s="4365"/>
      <c r="AF71" s="4365"/>
    </row>
    <row r="72" spans="2:36" ht="15" customHeight="1" thickBot="1">
      <c r="B72" s="4349"/>
      <c r="C72" s="112"/>
      <c r="D72" s="112"/>
      <c r="E72" s="4349"/>
      <c r="F72" s="4349"/>
      <c r="G72" s="4349"/>
      <c r="H72" s="4349"/>
      <c r="I72" s="4349"/>
      <c r="J72" s="4355"/>
      <c r="K72" s="4349"/>
      <c r="L72" s="4349"/>
      <c r="M72" s="1898"/>
      <c r="N72" s="1898"/>
      <c r="O72" s="417"/>
      <c r="Z72" s="417"/>
      <c r="AA72" s="4365"/>
      <c r="AB72" s="4365"/>
      <c r="AC72" s="4365"/>
      <c r="AD72" s="4365"/>
      <c r="AE72" s="4365"/>
      <c r="AF72" s="4365"/>
    </row>
    <row r="73" spans="2:36" ht="250.4" customHeight="1" thickBot="1">
      <c r="B73" s="6914" t="s">
        <v>30420</v>
      </c>
      <c r="C73" s="6915"/>
      <c r="D73" s="6915"/>
      <c r="E73" s="6915"/>
      <c r="F73" s="6915"/>
      <c r="G73" s="6915"/>
      <c r="H73" s="6915"/>
      <c r="I73" s="6915"/>
      <c r="J73" s="6915"/>
      <c r="K73" s="6915"/>
      <c r="L73" s="6916"/>
      <c r="M73" s="1898"/>
      <c r="N73" s="1898"/>
      <c r="O73" s="4365"/>
      <c r="Z73" s="4365"/>
      <c r="AA73" s="4365"/>
      <c r="AB73" s="4365"/>
      <c r="AC73" s="4365"/>
      <c r="AD73" s="4365"/>
      <c r="AE73" s="4365"/>
      <c r="AF73" s="4365"/>
    </row>
    <row r="74" spans="2:36" ht="14.5" thickBot="1">
      <c r="B74" s="1011"/>
      <c r="C74" s="1012"/>
      <c r="D74" s="1013"/>
      <c r="E74" s="4353"/>
      <c r="F74" s="4353"/>
      <c r="G74" s="4353"/>
      <c r="H74" s="4353"/>
      <c r="I74" s="4353"/>
      <c r="J74" s="4353"/>
      <c r="K74" s="4353"/>
      <c r="L74" s="4349"/>
      <c r="M74" s="1898"/>
      <c r="N74" s="1898"/>
      <c r="O74" s="4365"/>
      <c r="Z74" s="4365"/>
      <c r="AA74" s="4365"/>
      <c r="AB74" s="4365"/>
      <c r="AC74" s="4365"/>
      <c r="AD74" s="4365"/>
      <c r="AE74" s="4365"/>
      <c r="AF74" s="4365"/>
    </row>
    <row r="75" spans="2:36" ht="15" customHeight="1">
      <c r="B75" s="239" t="s">
        <v>508</v>
      </c>
      <c r="C75" s="6919" t="s">
        <v>332</v>
      </c>
      <c r="D75" s="6920"/>
      <c r="E75" s="6920"/>
      <c r="F75" s="6920"/>
      <c r="G75" s="6920"/>
      <c r="H75" s="6920"/>
      <c r="I75" s="6920"/>
      <c r="J75" s="6920"/>
      <c r="K75" s="6920"/>
      <c r="L75" s="6921"/>
      <c r="M75" s="1899"/>
      <c r="N75" s="1014"/>
      <c r="O75" s="1014"/>
      <c r="Z75" s="1014"/>
      <c r="AA75" s="1014"/>
      <c r="AB75" s="1014"/>
      <c r="AC75" s="1014"/>
      <c r="AD75" s="1014"/>
      <c r="AE75" s="1014"/>
      <c r="AF75" s="1014"/>
    </row>
    <row r="76" spans="2:36" ht="15" customHeight="1">
      <c r="B76" s="3954" t="s">
        <v>509</v>
      </c>
      <c r="C76" s="3973" t="str">
        <f>$C$9</f>
        <v>Transition capital expenditure purposes</v>
      </c>
      <c r="D76" s="3973"/>
      <c r="E76" s="3973"/>
      <c r="F76" s="3973"/>
      <c r="G76" s="3973"/>
      <c r="H76" s="3973"/>
      <c r="I76" s="3973"/>
      <c r="J76" s="3973"/>
      <c r="K76" s="3973"/>
      <c r="L76" s="3974"/>
      <c r="M76" s="1899"/>
      <c r="N76" s="1014"/>
      <c r="O76" s="1014"/>
      <c r="Z76" s="1014"/>
      <c r="AA76" s="1014"/>
      <c r="AB76" s="1014"/>
      <c r="AC76" s="1014"/>
      <c r="AD76" s="1014"/>
      <c r="AE76" s="1014"/>
      <c r="AF76" s="1014"/>
    </row>
    <row r="77" spans="2:36" ht="15" customHeight="1">
      <c r="B77" s="892">
        <v>1</v>
      </c>
      <c r="C77" s="6885" t="s">
        <v>25421</v>
      </c>
      <c r="D77" s="6886"/>
      <c r="E77" s="6886"/>
      <c r="F77" s="6886"/>
      <c r="G77" s="6886"/>
      <c r="H77" s="6886"/>
      <c r="I77" s="6886"/>
      <c r="J77" s="6886"/>
      <c r="K77" s="6886"/>
      <c r="L77" s="6887"/>
      <c r="M77" s="1218"/>
      <c r="N77" s="971"/>
      <c r="O77" s="971"/>
      <c r="Z77" s="971"/>
      <c r="AA77" s="971"/>
      <c r="AB77" s="971"/>
      <c r="AC77" s="971"/>
      <c r="AD77" s="971"/>
      <c r="AE77" s="971"/>
      <c r="AF77" s="971"/>
    </row>
    <row r="78" spans="2:36" ht="30" customHeight="1">
      <c r="B78" s="5116">
        <f>B77+1</f>
        <v>2</v>
      </c>
      <c r="C78" s="7124" t="s">
        <v>2663</v>
      </c>
      <c r="D78" s="7125"/>
      <c r="E78" s="7125"/>
      <c r="F78" s="7125"/>
      <c r="G78" s="7125"/>
      <c r="H78" s="7125"/>
      <c r="I78" s="7125"/>
      <c r="J78" s="7125"/>
      <c r="K78" s="7125"/>
      <c r="L78" s="7126"/>
      <c r="M78" s="1218"/>
      <c r="N78" s="971"/>
      <c r="O78" s="971"/>
      <c r="Z78" s="971"/>
      <c r="AA78" s="971"/>
      <c r="AB78" s="971"/>
      <c r="AC78" s="971"/>
      <c r="AD78" s="971"/>
      <c r="AE78" s="971"/>
      <c r="AF78" s="971"/>
    </row>
    <row r="79" spans="2:36" ht="15" customHeight="1">
      <c r="B79" s="5116">
        <f t="shared" ref="B79:B106" si="10">B78+1</f>
        <v>3</v>
      </c>
      <c r="C79" s="7124" t="s">
        <v>2663</v>
      </c>
      <c r="D79" s="7125"/>
      <c r="E79" s="7125"/>
      <c r="F79" s="7125"/>
      <c r="G79" s="7125"/>
      <c r="H79" s="7125"/>
      <c r="I79" s="7125"/>
      <c r="J79" s="7125"/>
      <c r="K79" s="7125"/>
      <c r="L79" s="7126"/>
      <c r="M79" s="1218"/>
      <c r="N79" s="971"/>
      <c r="O79" s="971"/>
      <c r="Z79" s="971"/>
      <c r="AA79" s="971"/>
      <c r="AB79" s="971"/>
      <c r="AC79" s="971"/>
      <c r="AD79" s="971"/>
      <c r="AE79" s="971"/>
      <c r="AF79" s="971"/>
    </row>
    <row r="80" spans="2:36" ht="45" customHeight="1">
      <c r="B80" s="892">
        <f t="shared" si="10"/>
        <v>4</v>
      </c>
      <c r="C80" s="6885" t="s">
        <v>25422</v>
      </c>
      <c r="D80" s="6886"/>
      <c r="E80" s="6886"/>
      <c r="F80" s="6886"/>
      <c r="G80" s="6886"/>
      <c r="H80" s="6886"/>
      <c r="I80" s="6886"/>
      <c r="J80" s="6886"/>
      <c r="K80" s="6886"/>
      <c r="L80" s="6887"/>
      <c r="M80" s="1218"/>
      <c r="N80" s="971"/>
      <c r="O80" s="971"/>
      <c r="Z80" s="971"/>
      <c r="AA80" s="971"/>
      <c r="AB80" s="971"/>
      <c r="AC80" s="971"/>
      <c r="AD80" s="971"/>
      <c r="AE80" s="971"/>
      <c r="AF80" s="971"/>
    </row>
    <row r="81" spans="2:32" ht="15" customHeight="1">
      <c r="B81" s="892">
        <f t="shared" si="10"/>
        <v>5</v>
      </c>
      <c r="C81" s="6885" t="s">
        <v>25423</v>
      </c>
      <c r="D81" s="6886"/>
      <c r="E81" s="6886"/>
      <c r="F81" s="6886"/>
      <c r="G81" s="6886"/>
      <c r="H81" s="6886"/>
      <c r="I81" s="6886"/>
      <c r="J81" s="6886"/>
      <c r="K81" s="6886"/>
      <c r="L81" s="6887"/>
      <c r="M81" s="1218"/>
      <c r="N81" s="971"/>
      <c r="O81" s="971"/>
      <c r="Z81" s="971"/>
      <c r="AA81" s="1900"/>
      <c r="AB81" s="1900"/>
      <c r="AC81" s="1900"/>
      <c r="AD81" s="1900"/>
      <c r="AE81" s="1900"/>
      <c r="AF81" s="1900"/>
    </row>
    <row r="82" spans="2:32" ht="60" customHeight="1">
      <c r="B82" s="892">
        <f t="shared" si="10"/>
        <v>6</v>
      </c>
      <c r="C82" s="6885" t="s">
        <v>25424</v>
      </c>
      <c r="D82" s="6886"/>
      <c r="E82" s="6886"/>
      <c r="F82" s="6886"/>
      <c r="G82" s="6886"/>
      <c r="H82" s="6886"/>
      <c r="I82" s="6886"/>
      <c r="J82" s="6886"/>
      <c r="K82" s="6886"/>
      <c r="L82" s="6887"/>
      <c r="M82" s="1218"/>
      <c r="N82" s="971"/>
      <c r="O82" s="971"/>
      <c r="Z82" s="971"/>
      <c r="AA82" s="971"/>
      <c r="AB82" s="971"/>
      <c r="AC82" s="971"/>
      <c r="AD82" s="971"/>
      <c r="AE82" s="971"/>
      <c r="AF82" s="971"/>
    </row>
    <row r="83" spans="2:32" ht="15" customHeight="1">
      <c r="B83" s="892">
        <f t="shared" si="10"/>
        <v>7</v>
      </c>
      <c r="C83" s="6885" t="s">
        <v>25425</v>
      </c>
      <c r="D83" s="6886"/>
      <c r="E83" s="6886"/>
      <c r="F83" s="6886"/>
      <c r="G83" s="6886"/>
      <c r="H83" s="6886"/>
      <c r="I83" s="6886"/>
      <c r="J83" s="6886"/>
      <c r="K83" s="6886"/>
      <c r="L83" s="6887"/>
      <c r="M83" s="1218"/>
      <c r="N83" s="971"/>
      <c r="O83" s="971"/>
      <c r="Z83" s="971"/>
      <c r="AA83" s="971"/>
      <c r="AB83" s="971"/>
      <c r="AC83" s="971"/>
      <c r="AD83" s="971"/>
      <c r="AE83" s="971"/>
      <c r="AF83" s="971"/>
    </row>
    <row r="84" spans="2:32" ht="15" customHeight="1">
      <c r="B84" s="892">
        <f t="shared" si="10"/>
        <v>8</v>
      </c>
      <c r="C84" s="6885" t="s">
        <v>25426</v>
      </c>
      <c r="D84" s="6886"/>
      <c r="E84" s="6886"/>
      <c r="F84" s="6886"/>
      <c r="G84" s="6886"/>
      <c r="H84" s="6886"/>
      <c r="I84" s="6886"/>
      <c r="J84" s="6886"/>
      <c r="K84" s="6886"/>
      <c r="L84" s="6887"/>
      <c r="M84" s="1218"/>
      <c r="N84" s="971"/>
      <c r="O84" s="971"/>
      <c r="Z84" s="971"/>
      <c r="AA84" s="971"/>
      <c r="AB84" s="971"/>
      <c r="AC84" s="971"/>
      <c r="AD84" s="971"/>
      <c r="AE84" s="971"/>
      <c r="AF84" s="971"/>
    </row>
    <row r="85" spans="2:32" ht="15" customHeight="1">
      <c r="B85" s="892">
        <f t="shared" si="10"/>
        <v>9</v>
      </c>
      <c r="C85" s="6885" t="s">
        <v>25427</v>
      </c>
      <c r="D85" s="6886"/>
      <c r="E85" s="6886"/>
      <c r="F85" s="6886"/>
      <c r="G85" s="6886"/>
      <c r="H85" s="6886"/>
      <c r="I85" s="6886"/>
      <c r="J85" s="6886"/>
      <c r="K85" s="6886"/>
      <c r="L85" s="6887"/>
      <c r="M85" s="1218"/>
      <c r="N85" s="971"/>
      <c r="O85" s="971"/>
      <c r="Z85" s="971"/>
      <c r="AA85" s="1901"/>
      <c r="AB85" s="1901"/>
      <c r="AC85" s="1901"/>
      <c r="AD85" s="1901"/>
      <c r="AE85" s="1901"/>
      <c r="AF85" s="1901"/>
    </row>
    <row r="86" spans="2:32" ht="15" customHeight="1">
      <c r="B86" s="892">
        <f t="shared" si="10"/>
        <v>10</v>
      </c>
      <c r="C86" s="6885" t="s">
        <v>25428</v>
      </c>
      <c r="D86" s="6886"/>
      <c r="E86" s="6886"/>
      <c r="F86" s="6886"/>
      <c r="G86" s="6886"/>
      <c r="H86" s="6886"/>
      <c r="I86" s="6886"/>
      <c r="J86" s="6886"/>
      <c r="K86" s="6886"/>
      <c r="L86" s="6887"/>
      <c r="M86" s="1218"/>
      <c r="N86" s="971"/>
      <c r="O86" s="971"/>
      <c r="Z86" s="971"/>
      <c r="AA86" s="1901"/>
      <c r="AB86" s="1901"/>
      <c r="AC86" s="1901"/>
      <c r="AD86" s="1901"/>
      <c r="AE86" s="1901"/>
      <c r="AF86" s="1901"/>
    </row>
    <row r="87" spans="2:32" ht="30" customHeight="1">
      <c r="B87" s="892">
        <f t="shared" si="10"/>
        <v>11</v>
      </c>
      <c r="C87" s="6885" t="s">
        <v>25429</v>
      </c>
      <c r="D87" s="6886"/>
      <c r="E87" s="6886"/>
      <c r="F87" s="6886"/>
      <c r="G87" s="6886"/>
      <c r="H87" s="6886"/>
      <c r="I87" s="6886"/>
      <c r="J87" s="6886"/>
      <c r="K87" s="6886"/>
      <c r="L87" s="6887"/>
      <c r="M87" s="1218"/>
      <c r="N87" s="971"/>
      <c r="O87" s="971"/>
      <c r="Z87" s="971"/>
      <c r="AA87" s="971"/>
      <c r="AB87" s="971"/>
      <c r="AC87" s="971"/>
      <c r="AD87" s="971"/>
      <c r="AE87" s="971"/>
      <c r="AF87" s="971"/>
    </row>
    <row r="88" spans="2:32" ht="30" customHeight="1">
      <c r="B88" s="892">
        <f t="shared" si="10"/>
        <v>12</v>
      </c>
      <c r="C88" s="6885" t="s">
        <v>25430</v>
      </c>
      <c r="D88" s="6886"/>
      <c r="E88" s="6886"/>
      <c r="F88" s="6886"/>
      <c r="G88" s="6886"/>
      <c r="H88" s="6886"/>
      <c r="I88" s="6886"/>
      <c r="J88" s="6886"/>
      <c r="K88" s="6886"/>
      <c r="L88" s="6887"/>
      <c r="M88" s="1218"/>
      <c r="N88" s="971"/>
      <c r="O88" s="971"/>
      <c r="Z88" s="971"/>
      <c r="AA88" s="971"/>
      <c r="AB88" s="971"/>
      <c r="AC88" s="971"/>
      <c r="AD88" s="971"/>
      <c r="AE88" s="971"/>
      <c r="AF88" s="971"/>
    </row>
    <row r="89" spans="2:32" ht="30" customHeight="1">
      <c r="B89" s="892">
        <f t="shared" si="10"/>
        <v>13</v>
      </c>
      <c r="C89" s="6885" t="s">
        <v>25431</v>
      </c>
      <c r="D89" s="6886"/>
      <c r="E89" s="6886"/>
      <c r="F89" s="6886"/>
      <c r="G89" s="6886"/>
      <c r="H89" s="6886"/>
      <c r="I89" s="6886"/>
      <c r="J89" s="6886"/>
      <c r="K89" s="6886"/>
      <c r="L89" s="6887"/>
      <c r="M89" s="1218"/>
      <c r="N89" s="971"/>
      <c r="O89" s="971"/>
      <c r="Z89" s="971"/>
      <c r="AA89" s="971"/>
      <c r="AB89" s="971"/>
      <c r="AC89" s="971"/>
      <c r="AD89" s="971"/>
      <c r="AE89" s="971"/>
      <c r="AF89" s="971"/>
    </row>
    <row r="90" spans="2:32" ht="30" customHeight="1">
      <c r="B90" s="892">
        <f t="shared" si="10"/>
        <v>14</v>
      </c>
      <c r="C90" s="6885" t="s">
        <v>25432</v>
      </c>
      <c r="D90" s="6886"/>
      <c r="E90" s="6886"/>
      <c r="F90" s="6886"/>
      <c r="G90" s="6886"/>
      <c r="H90" s="6886"/>
      <c r="I90" s="6886"/>
      <c r="J90" s="6886"/>
      <c r="K90" s="6886"/>
      <c r="L90" s="6887"/>
      <c r="M90" s="1218"/>
      <c r="N90" s="971"/>
      <c r="O90" s="971"/>
      <c r="Z90" s="971"/>
      <c r="AA90" s="1900"/>
      <c r="AB90" s="1900"/>
      <c r="AC90" s="1900"/>
      <c r="AD90" s="1900"/>
      <c r="AE90" s="1900"/>
      <c r="AF90" s="1900"/>
    </row>
    <row r="91" spans="2:32" ht="60" customHeight="1">
      <c r="B91" s="892">
        <f t="shared" si="10"/>
        <v>15</v>
      </c>
      <c r="C91" s="6885" t="s">
        <v>32096</v>
      </c>
      <c r="D91" s="6886"/>
      <c r="E91" s="6886"/>
      <c r="F91" s="6886"/>
      <c r="G91" s="6886"/>
      <c r="H91" s="6886"/>
      <c r="I91" s="6886"/>
      <c r="J91" s="6886"/>
      <c r="K91" s="6886"/>
      <c r="L91" s="6887"/>
      <c r="M91" s="1218"/>
      <c r="N91" s="971"/>
      <c r="O91" s="971"/>
      <c r="Z91" s="971"/>
      <c r="AA91" s="971"/>
      <c r="AB91" s="971"/>
      <c r="AC91" s="971"/>
      <c r="AD91" s="971"/>
      <c r="AE91" s="971"/>
      <c r="AF91" s="971"/>
    </row>
    <row r="92" spans="2:32" ht="30" customHeight="1">
      <c r="B92" s="892">
        <f t="shared" si="10"/>
        <v>16</v>
      </c>
      <c r="C92" s="6885" t="s">
        <v>25433</v>
      </c>
      <c r="D92" s="6886"/>
      <c r="E92" s="6886"/>
      <c r="F92" s="6886"/>
      <c r="G92" s="6886"/>
      <c r="H92" s="6886"/>
      <c r="I92" s="6886"/>
      <c r="J92" s="6886"/>
      <c r="K92" s="6886"/>
      <c r="L92" s="6887"/>
      <c r="M92" s="1218"/>
      <c r="N92" s="971"/>
      <c r="O92" s="971"/>
      <c r="Z92" s="971"/>
      <c r="AA92" s="971"/>
      <c r="AB92" s="971"/>
      <c r="AC92" s="971"/>
      <c r="AD92" s="971"/>
      <c r="AE92" s="971"/>
      <c r="AF92" s="971"/>
    </row>
    <row r="93" spans="2:32" ht="30" customHeight="1">
      <c r="B93" s="892">
        <f t="shared" si="10"/>
        <v>17</v>
      </c>
      <c r="C93" s="6885" t="s">
        <v>25434</v>
      </c>
      <c r="D93" s="6886"/>
      <c r="E93" s="6886"/>
      <c r="F93" s="6886"/>
      <c r="G93" s="6886"/>
      <c r="H93" s="6886"/>
      <c r="I93" s="6886"/>
      <c r="J93" s="6886"/>
      <c r="K93" s="6886"/>
      <c r="L93" s="6887"/>
      <c r="M93" s="1218"/>
      <c r="N93" s="971"/>
      <c r="O93" s="971"/>
      <c r="Z93" s="971"/>
      <c r="AA93" s="971"/>
      <c r="AB93" s="971"/>
      <c r="AC93" s="971"/>
      <c r="AD93" s="971"/>
      <c r="AE93" s="971"/>
      <c r="AF93" s="971"/>
    </row>
    <row r="94" spans="2:32" ht="30" customHeight="1">
      <c r="B94" s="892">
        <f t="shared" si="10"/>
        <v>18</v>
      </c>
      <c r="C94" s="6885" t="s">
        <v>25435</v>
      </c>
      <c r="D94" s="6886"/>
      <c r="E94" s="6886"/>
      <c r="F94" s="6886"/>
      <c r="G94" s="6886"/>
      <c r="H94" s="6886"/>
      <c r="I94" s="6886"/>
      <c r="J94" s="6886"/>
      <c r="K94" s="6886"/>
      <c r="L94" s="6887"/>
      <c r="M94" s="1218"/>
      <c r="N94" s="971"/>
      <c r="O94" s="971"/>
      <c r="Z94" s="971"/>
      <c r="AA94" s="971"/>
      <c r="AB94" s="971"/>
      <c r="AC94" s="971"/>
      <c r="AD94" s="971"/>
      <c r="AE94" s="971"/>
      <c r="AF94" s="971"/>
    </row>
    <row r="95" spans="2:32" ht="30" customHeight="1">
      <c r="B95" s="892">
        <f t="shared" si="10"/>
        <v>19</v>
      </c>
      <c r="C95" s="6885" t="s">
        <v>25436</v>
      </c>
      <c r="D95" s="6886"/>
      <c r="E95" s="6886"/>
      <c r="F95" s="6886"/>
      <c r="G95" s="6886"/>
      <c r="H95" s="6886"/>
      <c r="I95" s="6886"/>
      <c r="J95" s="6886"/>
      <c r="K95" s="6886"/>
      <c r="L95" s="6887"/>
      <c r="M95" s="1218"/>
      <c r="N95" s="971"/>
      <c r="O95" s="971"/>
      <c r="Z95" s="971"/>
      <c r="AA95" s="971"/>
      <c r="AB95" s="971"/>
      <c r="AC95" s="971"/>
      <c r="AD95" s="971"/>
      <c r="AE95" s="971"/>
      <c r="AF95" s="971"/>
    </row>
    <row r="96" spans="2:32" ht="30" customHeight="1">
      <c r="B96" s="892">
        <f t="shared" si="10"/>
        <v>20</v>
      </c>
      <c r="C96" s="6885" t="s">
        <v>25437</v>
      </c>
      <c r="D96" s="6886"/>
      <c r="E96" s="6886"/>
      <c r="F96" s="6886"/>
      <c r="G96" s="6886"/>
      <c r="H96" s="6886"/>
      <c r="I96" s="6886"/>
      <c r="J96" s="6886"/>
      <c r="K96" s="6886"/>
      <c r="L96" s="6887"/>
      <c r="M96" s="1218"/>
      <c r="N96" s="971"/>
      <c r="O96" s="971"/>
      <c r="Z96" s="971"/>
      <c r="AA96" s="971"/>
      <c r="AB96" s="971"/>
      <c r="AC96" s="971"/>
      <c r="AD96" s="971"/>
      <c r="AE96" s="971"/>
      <c r="AF96" s="971"/>
    </row>
    <row r="97" spans="2:32" ht="45" customHeight="1">
      <c r="B97" s="892">
        <f t="shared" si="10"/>
        <v>21</v>
      </c>
      <c r="C97" s="6885" t="s">
        <v>25438</v>
      </c>
      <c r="D97" s="6886"/>
      <c r="E97" s="6886"/>
      <c r="F97" s="6886"/>
      <c r="G97" s="6886"/>
      <c r="H97" s="6886"/>
      <c r="I97" s="6886"/>
      <c r="J97" s="6886"/>
      <c r="K97" s="6886"/>
      <c r="L97" s="6887"/>
      <c r="M97" s="1218"/>
      <c r="N97" s="971"/>
      <c r="O97" s="971"/>
      <c r="Z97" s="971"/>
      <c r="AA97" s="971"/>
      <c r="AB97" s="971"/>
      <c r="AC97" s="971"/>
      <c r="AD97" s="971"/>
      <c r="AE97" s="971"/>
      <c r="AF97" s="971"/>
    </row>
    <row r="98" spans="2:32" ht="30" customHeight="1">
      <c r="B98" s="892">
        <f t="shared" si="10"/>
        <v>22</v>
      </c>
      <c r="C98" s="6885" t="s">
        <v>25439</v>
      </c>
      <c r="D98" s="6886"/>
      <c r="E98" s="6886"/>
      <c r="F98" s="6886"/>
      <c r="G98" s="6886"/>
      <c r="H98" s="6886"/>
      <c r="I98" s="6886"/>
      <c r="J98" s="6886"/>
      <c r="K98" s="6886"/>
      <c r="L98" s="6887"/>
      <c r="M98" s="1218"/>
      <c r="N98" s="971"/>
      <c r="O98" s="971"/>
      <c r="Z98" s="971"/>
      <c r="AA98" s="971"/>
      <c r="AB98" s="971"/>
      <c r="AC98" s="971"/>
      <c r="AD98" s="971"/>
      <c r="AE98" s="971"/>
      <c r="AF98" s="971"/>
    </row>
    <row r="99" spans="2:32" ht="30" customHeight="1">
      <c r="B99" s="892">
        <f t="shared" si="10"/>
        <v>23</v>
      </c>
      <c r="C99" s="6885" t="s">
        <v>25440</v>
      </c>
      <c r="D99" s="6886"/>
      <c r="E99" s="6886"/>
      <c r="F99" s="6886"/>
      <c r="G99" s="6886"/>
      <c r="H99" s="6886"/>
      <c r="I99" s="6886"/>
      <c r="J99" s="6886"/>
      <c r="K99" s="6886"/>
      <c r="L99" s="6887"/>
      <c r="M99" s="1218"/>
      <c r="N99" s="971"/>
      <c r="O99" s="971"/>
      <c r="Z99" s="971"/>
      <c r="AA99" s="971"/>
      <c r="AB99" s="971"/>
      <c r="AC99" s="971"/>
      <c r="AD99" s="971"/>
      <c r="AE99" s="971"/>
      <c r="AF99" s="971"/>
    </row>
    <row r="100" spans="2:32" ht="15" customHeight="1">
      <c r="B100" s="892">
        <f t="shared" si="10"/>
        <v>24</v>
      </c>
      <c r="C100" s="6885" t="s">
        <v>25441</v>
      </c>
      <c r="D100" s="6886"/>
      <c r="E100" s="6886"/>
      <c r="F100" s="6886"/>
      <c r="G100" s="6886"/>
      <c r="H100" s="6886"/>
      <c r="I100" s="6886"/>
      <c r="J100" s="6886"/>
      <c r="K100" s="6886"/>
      <c r="L100" s="6887"/>
      <c r="M100" s="1218"/>
      <c r="N100" s="971"/>
      <c r="O100" s="971"/>
      <c r="Z100" s="971"/>
      <c r="AA100" s="971"/>
      <c r="AB100" s="971"/>
      <c r="AC100" s="971"/>
      <c r="AD100" s="971"/>
      <c r="AE100" s="971"/>
      <c r="AF100" s="971"/>
    </row>
    <row r="101" spans="2:32" ht="60" customHeight="1">
      <c r="B101" s="892">
        <f t="shared" si="10"/>
        <v>25</v>
      </c>
      <c r="C101" s="6885" t="s">
        <v>25442</v>
      </c>
      <c r="D101" s="6886"/>
      <c r="E101" s="6886"/>
      <c r="F101" s="6886"/>
      <c r="G101" s="6886"/>
      <c r="H101" s="6886"/>
      <c r="I101" s="6886"/>
      <c r="J101" s="6886"/>
      <c r="K101" s="6886"/>
      <c r="L101" s="6887"/>
      <c r="M101" s="1218"/>
      <c r="N101" s="971"/>
      <c r="O101" s="971"/>
      <c r="Z101" s="971"/>
      <c r="AA101" s="971"/>
      <c r="AB101" s="971"/>
      <c r="AC101" s="971"/>
      <c r="AD101" s="971"/>
      <c r="AE101" s="971"/>
      <c r="AF101" s="971"/>
    </row>
    <row r="102" spans="2:32" ht="15" customHeight="1">
      <c r="B102" s="892">
        <f t="shared" si="10"/>
        <v>26</v>
      </c>
      <c r="C102" s="6885" t="s">
        <v>25443</v>
      </c>
      <c r="D102" s="6886"/>
      <c r="E102" s="6886"/>
      <c r="F102" s="6886"/>
      <c r="G102" s="6886"/>
      <c r="H102" s="6886"/>
      <c r="I102" s="6886"/>
      <c r="J102" s="6886"/>
      <c r="K102" s="6886"/>
      <c r="L102" s="6887"/>
      <c r="M102" s="1218"/>
      <c r="N102" s="971"/>
      <c r="O102" s="971"/>
      <c r="Z102" s="971"/>
      <c r="AA102" s="971"/>
      <c r="AB102" s="971"/>
      <c r="AC102" s="971"/>
      <c r="AD102" s="971"/>
      <c r="AE102" s="971"/>
      <c r="AF102" s="971"/>
    </row>
    <row r="103" spans="2:32" ht="45" customHeight="1">
      <c r="B103" s="892">
        <f t="shared" si="10"/>
        <v>27</v>
      </c>
      <c r="C103" s="6885" t="s">
        <v>25444</v>
      </c>
      <c r="D103" s="6886"/>
      <c r="E103" s="6886"/>
      <c r="F103" s="6886"/>
      <c r="G103" s="6886"/>
      <c r="H103" s="6886"/>
      <c r="I103" s="6886"/>
      <c r="J103" s="6886"/>
      <c r="K103" s="6886"/>
      <c r="L103" s="6887"/>
      <c r="M103" s="1218"/>
      <c r="N103" s="971"/>
      <c r="O103" s="971"/>
      <c r="Z103" s="971"/>
      <c r="AA103" s="971"/>
      <c r="AB103" s="971"/>
      <c r="AC103" s="971"/>
      <c r="AD103" s="971"/>
      <c r="AE103" s="971"/>
      <c r="AF103" s="971"/>
    </row>
    <row r="104" spans="2:32" ht="30" customHeight="1">
      <c r="B104" s="892">
        <f t="shared" si="10"/>
        <v>28</v>
      </c>
      <c r="C104" s="6885" t="s">
        <v>25445</v>
      </c>
      <c r="D104" s="6886"/>
      <c r="E104" s="6886"/>
      <c r="F104" s="6886"/>
      <c r="G104" s="6886"/>
      <c r="H104" s="6886"/>
      <c r="I104" s="6886"/>
      <c r="J104" s="6886"/>
      <c r="K104" s="6886"/>
      <c r="L104" s="6887"/>
      <c r="M104" s="1218"/>
      <c r="N104" s="971"/>
      <c r="O104" s="971"/>
      <c r="Z104" s="971"/>
      <c r="AA104" s="971"/>
      <c r="AB104" s="971"/>
      <c r="AC104" s="971"/>
      <c r="AD104" s="971"/>
      <c r="AE104" s="971"/>
      <c r="AF104" s="971"/>
    </row>
    <row r="105" spans="2:32" s="4365" customFormat="1" ht="15" customHeight="1">
      <c r="B105" s="892">
        <f t="shared" si="10"/>
        <v>29</v>
      </c>
      <c r="C105" s="6885" t="s">
        <v>25446</v>
      </c>
      <c r="D105" s="6886"/>
      <c r="E105" s="6886"/>
      <c r="F105" s="6886"/>
      <c r="G105" s="6886"/>
      <c r="H105" s="6886"/>
      <c r="I105" s="6886"/>
      <c r="J105" s="6886"/>
      <c r="K105" s="6886"/>
      <c r="L105" s="6887"/>
      <c r="M105" s="1218"/>
      <c r="N105" s="971"/>
      <c r="O105" s="971"/>
      <c r="Q105" s="5849"/>
      <c r="R105" s="5849"/>
      <c r="S105" s="5949"/>
      <c r="T105" s="5958"/>
      <c r="U105" s="5958"/>
      <c r="V105" s="5958"/>
      <c r="W105" s="5958"/>
      <c r="X105" s="5958"/>
      <c r="Y105" s="5949"/>
      <c r="Z105" s="971"/>
      <c r="AA105" s="971"/>
      <c r="AB105" s="971"/>
      <c r="AC105" s="971"/>
      <c r="AD105" s="971"/>
      <c r="AE105" s="971"/>
      <c r="AF105" s="971"/>
    </row>
    <row r="106" spans="2:32" ht="45" customHeight="1">
      <c r="B106" s="892">
        <f t="shared" si="10"/>
        <v>30</v>
      </c>
      <c r="C106" s="6885" t="s">
        <v>25447</v>
      </c>
      <c r="D106" s="6886"/>
      <c r="E106" s="6886"/>
      <c r="F106" s="6886"/>
      <c r="G106" s="6886"/>
      <c r="H106" s="6886"/>
      <c r="I106" s="6886"/>
      <c r="J106" s="6886"/>
      <c r="K106" s="6886"/>
      <c r="L106" s="6887"/>
      <c r="M106" s="1218"/>
      <c r="N106" s="971"/>
      <c r="O106" s="971"/>
      <c r="Z106" s="971"/>
      <c r="AA106" s="971"/>
      <c r="AB106" s="971"/>
      <c r="AC106" s="971"/>
      <c r="AD106" s="971"/>
      <c r="AE106" s="971"/>
      <c r="AF106" s="971"/>
    </row>
    <row r="107" spans="2:32" ht="15" customHeight="1">
      <c r="B107" s="948" t="s">
        <v>30271</v>
      </c>
      <c r="C107" s="6885" t="s">
        <v>25448</v>
      </c>
      <c r="D107" s="6886"/>
      <c r="E107" s="6886"/>
      <c r="F107" s="6886"/>
      <c r="G107" s="6886"/>
      <c r="H107" s="6886"/>
      <c r="I107" s="6886"/>
      <c r="J107" s="6886"/>
      <c r="K107" s="6886"/>
      <c r="L107" s="6887"/>
      <c r="M107" s="1218"/>
      <c r="N107" s="971"/>
      <c r="O107" s="971"/>
      <c r="Z107" s="971"/>
      <c r="AA107" s="971"/>
      <c r="AB107" s="971"/>
      <c r="AC107" s="971"/>
      <c r="AD107" s="971"/>
      <c r="AE107" s="971"/>
      <c r="AF107" s="971"/>
    </row>
    <row r="108" spans="2:32" ht="30" customHeight="1">
      <c r="B108" s="892">
        <v>46</v>
      </c>
      <c r="C108" s="6885" t="s">
        <v>25449</v>
      </c>
      <c r="D108" s="6886"/>
      <c r="E108" s="6886"/>
      <c r="F108" s="6886"/>
      <c r="G108" s="6886"/>
      <c r="H108" s="6886"/>
      <c r="I108" s="6886"/>
      <c r="J108" s="6886"/>
      <c r="K108" s="6886"/>
      <c r="L108" s="6887"/>
      <c r="M108" s="1218"/>
      <c r="N108" s="971"/>
      <c r="O108" s="971"/>
      <c r="Z108" s="971"/>
      <c r="AA108" s="4365"/>
      <c r="AB108" s="4365"/>
      <c r="AC108" s="4365"/>
      <c r="AD108" s="4365"/>
      <c r="AE108" s="4365"/>
      <c r="AF108" s="4365"/>
    </row>
    <row r="109" spans="2:32" ht="30" customHeight="1">
      <c r="B109" s="892">
        <v>47</v>
      </c>
      <c r="C109" s="6885" t="s">
        <v>21848</v>
      </c>
      <c r="D109" s="6886"/>
      <c r="E109" s="6886"/>
      <c r="F109" s="6886"/>
      <c r="G109" s="6886"/>
      <c r="H109" s="6886"/>
      <c r="I109" s="6886"/>
      <c r="J109" s="6886"/>
      <c r="K109" s="6886"/>
      <c r="L109" s="6887"/>
      <c r="M109" s="1218"/>
      <c r="N109" s="971"/>
      <c r="O109" s="971"/>
      <c r="Z109" s="971"/>
      <c r="AA109" s="4365"/>
      <c r="AB109" s="4365"/>
      <c r="AC109" s="4365"/>
      <c r="AD109" s="4365"/>
      <c r="AE109" s="4365"/>
      <c r="AF109" s="4365"/>
    </row>
    <row r="110" spans="2:32" ht="15" customHeight="1">
      <c r="B110" s="892">
        <v>48</v>
      </c>
      <c r="C110" s="6885" t="s">
        <v>30272</v>
      </c>
      <c r="D110" s="6886"/>
      <c r="E110" s="6886"/>
      <c r="F110" s="6886"/>
      <c r="G110" s="6886"/>
      <c r="H110" s="6886"/>
      <c r="I110" s="6886"/>
      <c r="J110" s="6886"/>
      <c r="K110" s="6886"/>
      <c r="L110" s="6887"/>
      <c r="M110" s="1218"/>
      <c r="N110" s="971"/>
      <c r="O110" s="971"/>
      <c r="Z110" s="971"/>
      <c r="AA110" s="4365"/>
      <c r="AB110" s="4365"/>
      <c r="AC110" s="4365"/>
      <c r="AD110" s="4365"/>
      <c r="AE110" s="4365"/>
      <c r="AF110" s="4365"/>
    </row>
    <row r="111" spans="2:32" ht="15" customHeight="1">
      <c r="B111" s="892">
        <v>49</v>
      </c>
      <c r="C111" s="6885" t="s">
        <v>30273</v>
      </c>
      <c r="D111" s="6886"/>
      <c r="E111" s="6886"/>
      <c r="F111" s="6886"/>
      <c r="G111" s="6886"/>
      <c r="H111" s="6886"/>
      <c r="I111" s="6886"/>
      <c r="J111" s="6886"/>
      <c r="K111" s="6886"/>
      <c r="L111" s="6887"/>
      <c r="M111" s="1218"/>
      <c r="N111" s="971"/>
      <c r="O111" s="971"/>
      <c r="Z111" s="971"/>
      <c r="AA111" s="4365"/>
      <c r="AB111" s="4365"/>
      <c r="AC111" s="4365"/>
      <c r="AD111" s="4365"/>
      <c r="AE111" s="4365"/>
      <c r="AF111" s="4365"/>
    </row>
    <row r="112" spans="2:32" ht="15" customHeight="1">
      <c r="B112" s="3954" t="s">
        <v>523</v>
      </c>
      <c r="C112" s="3973" t="str">
        <f>$C$60</f>
        <v>Transition summary totals</v>
      </c>
      <c r="D112" s="3973"/>
      <c r="E112" s="3973"/>
      <c r="F112" s="3973"/>
      <c r="G112" s="3973"/>
      <c r="H112" s="3973"/>
      <c r="I112" s="3973"/>
      <c r="J112" s="3973"/>
      <c r="K112" s="3973"/>
      <c r="L112" s="3974"/>
      <c r="M112" s="1218"/>
      <c r="N112" s="971"/>
      <c r="O112" s="971"/>
      <c r="Z112" s="971"/>
      <c r="AA112" s="4365"/>
      <c r="AB112" s="4365"/>
      <c r="AC112" s="4365"/>
      <c r="AD112" s="4365"/>
      <c r="AE112" s="4365"/>
      <c r="AF112" s="4365"/>
    </row>
    <row r="113" spans="2:32" ht="30" customHeight="1">
      <c r="B113" s="892">
        <v>50</v>
      </c>
      <c r="C113" s="6885" t="s">
        <v>30274</v>
      </c>
      <c r="D113" s="6886"/>
      <c r="E113" s="6886"/>
      <c r="F113" s="6886"/>
      <c r="G113" s="6886"/>
      <c r="H113" s="6886"/>
      <c r="I113" s="6886"/>
      <c r="J113" s="6886"/>
      <c r="K113" s="6886"/>
      <c r="L113" s="6887"/>
      <c r="M113" s="1221"/>
      <c r="N113" s="1015"/>
      <c r="O113" s="1015"/>
      <c r="Z113" s="1015"/>
      <c r="AA113" s="4365"/>
      <c r="AB113" s="4365"/>
      <c r="AC113" s="4365"/>
      <c r="AD113" s="4365"/>
      <c r="AE113" s="4365"/>
      <c r="AF113" s="4365"/>
    </row>
    <row r="114" spans="2:32" ht="15" customHeight="1">
      <c r="B114" s="892">
        <v>51</v>
      </c>
      <c r="C114" s="6885" t="s">
        <v>25450</v>
      </c>
      <c r="D114" s="6886"/>
      <c r="E114" s="6886"/>
      <c r="F114" s="6886"/>
      <c r="G114" s="6886"/>
      <c r="H114" s="6886"/>
      <c r="I114" s="6886"/>
      <c r="J114" s="6886"/>
      <c r="K114" s="6886"/>
      <c r="L114" s="6887"/>
      <c r="M114" s="1221"/>
      <c r="N114" s="1015"/>
      <c r="O114" s="1015"/>
      <c r="Z114" s="1015"/>
      <c r="AA114" s="4365"/>
      <c r="AB114" s="4365"/>
      <c r="AC114" s="4365"/>
      <c r="AD114" s="4365"/>
      <c r="AE114" s="4365"/>
      <c r="AF114" s="4365"/>
    </row>
    <row r="115" spans="2:32" ht="30" customHeight="1" thickBot="1">
      <c r="B115" s="1006">
        <v>52</v>
      </c>
      <c r="C115" s="6902" t="s">
        <v>30275</v>
      </c>
      <c r="D115" s="6903"/>
      <c r="E115" s="6903"/>
      <c r="F115" s="6903"/>
      <c r="G115" s="6903"/>
      <c r="H115" s="6903"/>
      <c r="I115" s="6903"/>
      <c r="J115" s="6903"/>
      <c r="K115" s="6903"/>
      <c r="L115" s="6904"/>
      <c r="M115" s="1221"/>
      <c r="N115" s="1015"/>
      <c r="O115" s="1015"/>
      <c r="Z115" s="1015"/>
      <c r="AA115" s="4365"/>
      <c r="AB115" s="4365"/>
      <c r="AC115" s="4365"/>
      <c r="AD115" s="4365"/>
      <c r="AE115" s="4365"/>
      <c r="AF115" s="4365"/>
    </row>
  </sheetData>
  <customSheetViews>
    <customSheetView guid="{A8453347-62D5-433C-AC17-73E6B4F2766F}" scale="80" fitToPage="1">
      <selection activeCell="B7" sqref="B7:F7"/>
      <pageMargins left="0" right="0" top="0" bottom="0" header="0" footer="0"/>
      <pageSetup paperSize="9" scale="35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selection activeCell="G4" sqref="G4:L5"/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34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59">
    <mergeCell ref="AA5:AB5"/>
    <mergeCell ref="AA7:AD7"/>
    <mergeCell ref="N1:Q1"/>
    <mergeCell ref="T4:X4"/>
    <mergeCell ref="C77:L77"/>
    <mergeCell ref="G3:L3"/>
    <mergeCell ref="G4:G5"/>
    <mergeCell ref="H4:H5"/>
    <mergeCell ref="I4:K4"/>
    <mergeCell ref="L4:L5"/>
    <mergeCell ref="B5:C5"/>
    <mergeCell ref="B7:F7"/>
    <mergeCell ref="G7:L7"/>
    <mergeCell ref="B71:L71"/>
    <mergeCell ref="B73:L73"/>
    <mergeCell ref="C75:L75"/>
    <mergeCell ref="C89:L89"/>
    <mergeCell ref="C78:L78"/>
    <mergeCell ref="C79:L79"/>
    <mergeCell ref="C80:L80"/>
    <mergeCell ref="C81:L81"/>
    <mergeCell ref="C82:L82"/>
    <mergeCell ref="C83:L83"/>
    <mergeCell ref="C84:L84"/>
    <mergeCell ref="C85:L85"/>
    <mergeCell ref="C86:L86"/>
    <mergeCell ref="C87:L87"/>
    <mergeCell ref="C88:L88"/>
    <mergeCell ref="C101:L101"/>
    <mergeCell ref="C90:L90"/>
    <mergeCell ref="C91:L91"/>
    <mergeCell ref="C92:L92"/>
    <mergeCell ref="C93:L93"/>
    <mergeCell ref="C94:L94"/>
    <mergeCell ref="C95:L95"/>
    <mergeCell ref="C96:L96"/>
    <mergeCell ref="C97:L97"/>
    <mergeCell ref="C98:L98"/>
    <mergeCell ref="C99:L99"/>
    <mergeCell ref="C100:L100"/>
    <mergeCell ref="C115:L115"/>
    <mergeCell ref="C102:L102"/>
    <mergeCell ref="C103:L103"/>
    <mergeCell ref="C104:L104"/>
    <mergeCell ref="C106:L106"/>
    <mergeCell ref="C107:L107"/>
    <mergeCell ref="C108:L108"/>
    <mergeCell ref="C109:L109"/>
    <mergeCell ref="C110:L110"/>
    <mergeCell ref="C111:L111"/>
    <mergeCell ref="C113:L113"/>
    <mergeCell ref="C114:L114"/>
    <mergeCell ref="C105:L105"/>
    <mergeCell ref="AE7:AJ7"/>
    <mergeCell ref="AE3:AJ3"/>
    <mergeCell ref="AE4:AE5"/>
    <mergeCell ref="AF4:AF5"/>
    <mergeCell ref="AG4:AI4"/>
    <mergeCell ref="AJ4:AJ5"/>
  </mergeCells>
  <conditionalFormatting sqref="Q9:Q12">
    <cfRule type="cellIs" dxfId="430" priority="3" operator="equal">
      <formula>0</formula>
    </cfRule>
  </conditionalFormatting>
  <conditionalFormatting sqref="Q13:Q58">
    <cfRule type="cellIs" dxfId="429" priority="2" operator="equal">
      <formula>0</formula>
    </cfRule>
  </conditionalFormatting>
  <conditionalFormatting sqref="Q6 Q8">
    <cfRule type="cellIs" dxfId="428" priority="4" operator="equal">
      <formula>0</formula>
    </cfRule>
  </conditionalFormatting>
  <conditionalFormatting sqref="Q62">
    <cfRule type="cellIs" dxfId="42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34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L10 L55:L58 L62 L13:L49 L50:L54" formulaRange="1"/>
  </ignoredError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FFC000"/>
    <pageSetUpPr fitToPage="1"/>
  </sheetPr>
  <dimension ref="B1:O45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4.58203125" style="1" customWidth="1"/>
    <col min="3" max="3" width="68.0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6.58203125" style="1" bestFit="1" customWidth="1"/>
    <col min="14" max="14" width="17.08203125" style="1" customWidth="1"/>
    <col min="15" max="16384" width="9.58203125" style="1"/>
  </cols>
  <sheetData>
    <row r="1" spans="2:15" ht="20">
      <c r="B1" s="4350" t="s">
        <v>25451</v>
      </c>
      <c r="C1" s="4350"/>
      <c r="D1" s="4350"/>
      <c r="E1" s="4350"/>
      <c r="F1" s="4350"/>
      <c r="G1" s="4350"/>
      <c r="H1" s="4350"/>
      <c r="I1" s="4350"/>
      <c r="J1" s="4350"/>
      <c r="K1" s="180" t="s">
        <v>3</v>
      </c>
      <c r="L1" s="180"/>
      <c r="M1" s="182" t="s">
        <v>420</v>
      </c>
      <c r="N1" s="182"/>
      <c r="O1" s="4348"/>
    </row>
    <row r="2" spans="2:15" ht="14.5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4357"/>
      <c r="O2" s="4348"/>
    </row>
    <row r="3" spans="2:15" ht="14.5" thickBot="1"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4358" t="s">
        <v>215</v>
      </c>
      <c r="H3" s="186" t="s">
        <v>216</v>
      </c>
      <c r="I3" s="186" t="s">
        <v>217</v>
      </c>
      <c r="J3" s="186" t="s">
        <v>218</v>
      </c>
      <c r="K3" s="188" t="s">
        <v>219</v>
      </c>
      <c r="L3" s="631"/>
      <c r="M3" s="679" t="s">
        <v>434</v>
      </c>
      <c r="N3" s="680" t="s">
        <v>435</v>
      </c>
      <c r="O3" s="4348"/>
    </row>
    <row r="4" spans="2:15" ht="14.5" thickBot="1">
      <c r="B4" s="4357"/>
      <c r="C4" s="4357"/>
      <c r="D4" s="4357"/>
      <c r="E4" s="4357"/>
      <c r="F4" s="4357"/>
      <c r="G4" s="4357"/>
      <c r="H4" s="4357"/>
      <c r="I4" s="4357"/>
      <c r="J4" s="4357"/>
      <c r="K4" s="4357"/>
      <c r="L4" s="4357"/>
      <c r="M4" s="4357"/>
      <c r="N4" s="4357"/>
      <c r="O4" s="4348"/>
    </row>
    <row r="5" spans="2:15" ht="14.5" thickBot="1">
      <c r="B5" s="6722" t="s">
        <v>1900</v>
      </c>
      <c r="C5" s="6723"/>
      <c r="D5" s="6723"/>
      <c r="E5" s="6723"/>
      <c r="F5" s="6724"/>
      <c r="G5" s="6735"/>
      <c r="H5" s="6736"/>
      <c r="I5" s="6736"/>
      <c r="J5" s="6736"/>
      <c r="K5" s="6737"/>
      <c r="L5" s="4357"/>
      <c r="M5" s="4357"/>
      <c r="N5" s="4357"/>
      <c r="O5" s="4348"/>
    </row>
    <row r="6" spans="2:15" ht="14.5" thickBot="1">
      <c r="B6" s="4357"/>
      <c r="C6" s="4357"/>
      <c r="D6" s="4357"/>
      <c r="E6" s="4357"/>
      <c r="F6" s="4357"/>
      <c r="G6" s="4357"/>
      <c r="H6" s="4357"/>
      <c r="I6" s="4357"/>
      <c r="J6" s="4357"/>
      <c r="K6" s="4357"/>
      <c r="L6" s="4357"/>
      <c r="M6" s="4357"/>
      <c r="N6" s="4357"/>
      <c r="O6" s="4348"/>
    </row>
    <row r="7" spans="2:15" ht="14.5" thickBot="1">
      <c r="B7" s="13" t="s">
        <v>436</v>
      </c>
      <c r="C7" s="14"/>
      <c r="D7" s="6"/>
      <c r="E7" s="6"/>
      <c r="F7" s="6"/>
      <c r="G7" s="6"/>
      <c r="H7" s="6"/>
      <c r="I7" s="6"/>
      <c r="J7" s="6"/>
      <c r="K7" s="4357"/>
      <c r="L7" s="4357"/>
      <c r="M7" s="4357"/>
      <c r="N7" s="4357"/>
      <c r="O7" s="4348"/>
    </row>
    <row r="8" spans="2:15">
      <c r="B8" s="15">
        <v>1</v>
      </c>
      <c r="C8" s="681"/>
      <c r="D8" s="17"/>
      <c r="E8" s="17"/>
      <c r="F8" s="85"/>
      <c r="G8" s="20"/>
      <c r="H8" s="61"/>
      <c r="I8" s="61"/>
      <c r="J8" s="61"/>
      <c r="K8" s="62"/>
      <c r="L8" s="4357"/>
      <c r="M8" s="382"/>
      <c r="N8" s="24"/>
      <c r="O8" s="682"/>
    </row>
    <row r="9" spans="2:15">
      <c r="B9" s="65">
        <v>2</v>
      </c>
      <c r="C9" s="153"/>
      <c r="D9" s="67"/>
      <c r="E9" s="67"/>
      <c r="F9" s="321"/>
      <c r="G9" s="322"/>
      <c r="H9" s="285"/>
      <c r="I9" s="285"/>
      <c r="J9" s="285"/>
      <c r="K9" s="70"/>
      <c r="L9" s="4357"/>
      <c r="M9" s="167"/>
      <c r="N9" s="33"/>
      <c r="O9" s="682"/>
    </row>
    <row r="10" spans="2:15">
      <c r="B10" s="65">
        <v>3</v>
      </c>
      <c r="C10" s="153"/>
      <c r="D10" s="67"/>
      <c r="E10" s="67"/>
      <c r="F10" s="321"/>
      <c r="G10" s="322"/>
      <c r="H10" s="285"/>
      <c r="I10" s="285"/>
      <c r="J10" s="285"/>
      <c r="K10" s="70"/>
      <c r="L10" s="4357"/>
      <c r="M10" s="167"/>
      <c r="N10" s="33"/>
      <c r="O10" s="682"/>
    </row>
    <row r="11" spans="2:15">
      <c r="B11" s="65">
        <v>4</v>
      </c>
      <c r="C11" s="153"/>
      <c r="D11" s="67"/>
      <c r="E11" s="67"/>
      <c r="F11" s="321"/>
      <c r="G11" s="322"/>
      <c r="H11" s="285"/>
      <c r="I11" s="285"/>
      <c r="J11" s="285"/>
      <c r="K11" s="70"/>
      <c r="L11" s="4357"/>
      <c r="M11" s="167"/>
      <c r="N11" s="33"/>
      <c r="O11" s="682"/>
    </row>
    <row r="12" spans="2:15">
      <c r="B12" s="65">
        <v>5</v>
      </c>
      <c r="C12" s="153"/>
      <c r="D12" s="67"/>
      <c r="E12" s="67"/>
      <c r="F12" s="321"/>
      <c r="G12" s="322"/>
      <c r="H12" s="285"/>
      <c r="I12" s="285"/>
      <c r="J12" s="285"/>
      <c r="K12" s="70"/>
      <c r="L12" s="4357"/>
      <c r="M12" s="167"/>
      <c r="N12" s="33"/>
      <c r="O12" s="682"/>
    </row>
    <row r="13" spans="2:15" ht="14.5" thickBot="1">
      <c r="B13" s="34">
        <v>6</v>
      </c>
      <c r="C13" s="683"/>
      <c r="D13" s="36"/>
      <c r="E13" s="36"/>
      <c r="F13" s="124"/>
      <c r="G13" s="97"/>
      <c r="H13" s="39"/>
      <c r="I13" s="39"/>
      <c r="J13" s="39"/>
      <c r="K13" s="40"/>
      <c r="L13" s="4357"/>
      <c r="M13" s="663"/>
      <c r="N13" s="540"/>
      <c r="O13" s="682"/>
    </row>
    <row r="14" spans="2:15" ht="14.5" thickBot="1">
      <c r="B14" s="6"/>
      <c r="C14" s="6"/>
      <c r="D14" s="4357"/>
      <c r="E14" s="4357"/>
      <c r="F14" s="4357"/>
      <c r="G14" s="4357"/>
      <c r="H14" s="4357"/>
      <c r="I14" s="4357"/>
      <c r="J14" s="4357"/>
      <c r="K14" s="4357"/>
      <c r="L14" s="4357"/>
      <c r="M14" s="266"/>
      <c r="N14" s="266"/>
      <c r="O14" s="682"/>
    </row>
    <row r="15" spans="2:15" ht="14.5" thickBot="1">
      <c r="B15" s="13" t="s">
        <v>480</v>
      </c>
      <c r="C15" s="14"/>
      <c r="D15" s="6"/>
      <c r="E15" s="6"/>
      <c r="F15" s="6"/>
      <c r="G15" s="6"/>
      <c r="H15" s="6"/>
      <c r="I15" s="6"/>
      <c r="J15" s="6"/>
      <c r="K15" s="4357"/>
      <c r="L15" s="4357"/>
      <c r="M15" s="266"/>
      <c r="N15" s="266"/>
      <c r="O15" s="682"/>
    </row>
    <row r="16" spans="2:15">
      <c r="B16" s="15">
        <v>7</v>
      </c>
      <c r="C16" s="681"/>
      <c r="D16" s="17"/>
      <c r="E16" s="17"/>
      <c r="F16" s="85"/>
      <c r="G16" s="20"/>
      <c r="H16" s="61"/>
      <c r="I16" s="61"/>
      <c r="J16" s="61"/>
      <c r="K16" s="62"/>
      <c r="L16" s="4357"/>
      <c r="M16" s="382"/>
      <c r="N16" s="24"/>
      <c r="O16" s="682"/>
    </row>
    <row r="17" spans="2:15">
      <c r="B17" s="65">
        <v>8</v>
      </c>
      <c r="C17" s="153"/>
      <c r="D17" s="67"/>
      <c r="E17" s="67"/>
      <c r="F17" s="321"/>
      <c r="G17" s="322"/>
      <c r="H17" s="285"/>
      <c r="I17" s="285"/>
      <c r="J17" s="285"/>
      <c r="K17" s="70"/>
      <c r="L17" s="4357"/>
      <c r="M17" s="167"/>
      <c r="N17" s="33"/>
      <c r="O17" s="682"/>
    </row>
    <row r="18" spans="2:15">
      <c r="B18" s="65">
        <v>9</v>
      </c>
      <c r="C18" s="153"/>
      <c r="D18" s="67"/>
      <c r="E18" s="67"/>
      <c r="F18" s="321"/>
      <c r="G18" s="322"/>
      <c r="H18" s="285"/>
      <c r="I18" s="285"/>
      <c r="J18" s="285"/>
      <c r="K18" s="70"/>
      <c r="L18" s="4357"/>
      <c r="M18" s="167"/>
      <c r="N18" s="33"/>
      <c r="O18" s="682"/>
    </row>
    <row r="19" spans="2:15">
      <c r="B19" s="65">
        <v>10</v>
      </c>
      <c r="C19" s="153"/>
      <c r="D19" s="67"/>
      <c r="E19" s="67"/>
      <c r="F19" s="321"/>
      <c r="G19" s="322"/>
      <c r="H19" s="285"/>
      <c r="I19" s="285"/>
      <c r="J19" s="285"/>
      <c r="K19" s="70"/>
      <c r="L19" s="4357"/>
      <c r="M19" s="167"/>
      <c r="N19" s="33"/>
      <c r="O19" s="682"/>
    </row>
    <row r="20" spans="2:15">
      <c r="B20" s="65">
        <v>11</v>
      </c>
      <c r="C20" s="153"/>
      <c r="D20" s="67"/>
      <c r="E20" s="67"/>
      <c r="F20" s="321"/>
      <c r="G20" s="322"/>
      <c r="H20" s="285"/>
      <c r="I20" s="285"/>
      <c r="J20" s="285"/>
      <c r="K20" s="70"/>
      <c r="L20" s="4357"/>
      <c r="M20" s="167"/>
      <c r="N20" s="33"/>
      <c r="O20" s="682"/>
    </row>
    <row r="21" spans="2:15" ht="14.5" thickBot="1">
      <c r="B21" s="34">
        <v>12</v>
      </c>
      <c r="C21" s="683"/>
      <c r="D21" s="36"/>
      <c r="E21" s="36"/>
      <c r="F21" s="124"/>
      <c r="G21" s="97"/>
      <c r="H21" s="39"/>
      <c r="I21" s="39"/>
      <c r="J21" s="39"/>
      <c r="K21" s="40"/>
      <c r="L21" s="4357"/>
      <c r="M21" s="98"/>
      <c r="N21" s="42"/>
      <c r="O21" s="682"/>
    </row>
    <row r="22" spans="2:15">
      <c r="B22" s="375"/>
      <c r="C22" s="693"/>
      <c r="D22" s="19"/>
      <c r="E22" s="19"/>
      <c r="F22" s="19"/>
      <c r="G22" s="57"/>
      <c r="H22" s="57"/>
      <c r="I22" s="57"/>
      <c r="J22" s="57"/>
      <c r="K22" s="4357"/>
      <c r="L22" s="4357"/>
      <c r="M22" s="4369"/>
      <c r="N22" s="4348"/>
      <c r="O22" s="4348"/>
    </row>
    <row r="23" spans="2:15">
      <c r="B23" s="99" t="s">
        <v>324</v>
      </c>
      <c r="C23" s="100"/>
      <c r="D23" s="100"/>
      <c r="E23" s="100"/>
      <c r="F23" s="100"/>
      <c r="G23" s="100"/>
      <c r="H23" s="100"/>
      <c r="I23" s="101"/>
      <c r="J23" s="101"/>
      <c r="K23" s="4357"/>
      <c r="L23" s="4357"/>
      <c r="M23" s="4369"/>
      <c r="N23" s="4348"/>
      <c r="O23" s="682"/>
    </row>
    <row r="24" spans="2:15">
      <c r="B24" s="103"/>
      <c r="C24" s="104" t="s">
        <v>325</v>
      </c>
      <c r="D24" s="104"/>
      <c r="E24" s="100"/>
      <c r="F24" s="100"/>
      <c r="G24" s="100"/>
      <c r="H24" s="100"/>
      <c r="I24" s="100"/>
      <c r="J24" s="100"/>
      <c r="K24" s="4357"/>
      <c r="L24" s="4357"/>
      <c r="M24" s="4369"/>
      <c r="N24" s="4348"/>
      <c r="O24" s="682"/>
    </row>
    <row r="25" spans="2:15">
      <c r="B25" s="106"/>
      <c r="C25" s="104" t="s">
        <v>326</v>
      </c>
      <c r="D25" s="104"/>
      <c r="E25" s="100"/>
      <c r="F25" s="100"/>
      <c r="G25" s="100"/>
      <c r="H25" s="100"/>
      <c r="I25" s="100"/>
      <c r="J25" s="100"/>
      <c r="K25" s="4357"/>
      <c r="L25" s="4357"/>
      <c r="M25" s="4369"/>
      <c r="N25" s="4348"/>
      <c r="O25" s="682"/>
    </row>
    <row r="26" spans="2:15">
      <c r="B26" s="107"/>
      <c r="C26" s="104" t="s">
        <v>327</v>
      </c>
      <c r="D26" s="104"/>
      <c r="E26" s="100"/>
      <c r="F26" s="100"/>
      <c r="G26" s="100"/>
      <c r="H26" s="100"/>
      <c r="I26" s="100"/>
      <c r="J26" s="100"/>
      <c r="K26" s="4357"/>
      <c r="L26" s="4357"/>
      <c r="M26" s="4369"/>
      <c r="N26" s="4348"/>
      <c r="O26" s="682"/>
    </row>
    <row r="27" spans="2:15">
      <c r="B27" s="3543"/>
      <c r="C27" s="104" t="s">
        <v>328</v>
      </c>
      <c r="D27" s="104"/>
      <c r="E27" s="100"/>
      <c r="F27" s="100"/>
      <c r="G27" s="100"/>
      <c r="H27" s="100"/>
      <c r="I27" s="100"/>
      <c r="J27" s="100"/>
      <c r="K27" s="4357"/>
      <c r="L27" s="4357"/>
      <c r="M27" s="4369"/>
      <c r="N27" s="4348"/>
      <c r="O27" s="682"/>
    </row>
    <row r="28" spans="2:15" ht="14.5" thickBot="1">
      <c r="B28" s="108"/>
      <c r="C28" s="108"/>
      <c r="D28" s="108"/>
      <c r="E28" s="108"/>
      <c r="F28" s="108"/>
      <c r="G28" s="108"/>
      <c r="H28" s="108"/>
      <c r="I28" s="108"/>
      <c r="J28" s="108"/>
      <c r="K28" s="4357"/>
      <c r="L28" s="4357"/>
      <c r="M28" s="4369"/>
      <c r="N28" s="4348"/>
      <c r="O28" s="682"/>
    </row>
    <row r="29" spans="2:15" ht="15.5" thickBot="1">
      <c r="B29" s="6634" t="s">
        <v>25452</v>
      </c>
      <c r="C29" s="6635"/>
      <c r="D29" s="6635"/>
      <c r="E29" s="6635"/>
      <c r="F29" s="6635"/>
      <c r="G29" s="6635"/>
      <c r="H29" s="6635"/>
      <c r="I29" s="6635"/>
      <c r="J29" s="6635"/>
      <c r="K29" s="6636"/>
      <c r="L29" s="4357"/>
      <c r="M29" s="4369"/>
      <c r="N29" s="4348"/>
      <c r="O29" s="4348"/>
    </row>
    <row r="30" spans="2:15" ht="15.5" thickBot="1">
      <c r="B30" s="109"/>
      <c r="C30" s="110"/>
      <c r="D30" s="111"/>
      <c r="E30" s="111"/>
      <c r="F30" s="111"/>
      <c r="G30" s="111"/>
      <c r="H30" s="111"/>
      <c r="I30" s="108"/>
      <c r="J30" s="108"/>
      <c r="K30" s="108"/>
      <c r="L30" s="4357"/>
      <c r="M30" s="4369"/>
      <c r="N30" s="4348"/>
      <c r="O30" s="4348"/>
    </row>
    <row r="31" spans="2:15" ht="90" customHeight="1" thickBot="1">
      <c r="B31" s="6637"/>
      <c r="C31" s="6638"/>
      <c r="D31" s="6638"/>
      <c r="E31" s="6638"/>
      <c r="F31" s="6638"/>
      <c r="G31" s="6638"/>
      <c r="H31" s="6638"/>
      <c r="I31" s="6638"/>
      <c r="J31" s="6638"/>
      <c r="K31" s="6639"/>
      <c r="L31" s="4357"/>
      <c r="M31" s="4369"/>
      <c r="N31" s="4348"/>
      <c r="O31" s="4348"/>
    </row>
    <row r="32" spans="2:15" ht="14.5" thickBot="1">
      <c r="B32" s="4349"/>
      <c r="C32" s="112"/>
      <c r="D32" s="4349"/>
      <c r="E32" s="4349"/>
      <c r="F32" s="4349"/>
      <c r="G32" s="113"/>
      <c r="H32" s="113"/>
      <c r="I32" s="108"/>
      <c r="J32" s="108"/>
      <c r="K32" s="108"/>
      <c r="L32" s="4357"/>
      <c r="M32" s="4369"/>
      <c r="N32" s="4348"/>
      <c r="O32" s="4348"/>
    </row>
    <row r="33" spans="2:13">
      <c r="B33" s="239" t="s">
        <v>508</v>
      </c>
      <c r="C33" s="6655" t="s">
        <v>332</v>
      </c>
      <c r="D33" s="6656"/>
      <c r="E33" s="6656"/>
      <c r="F33" s="6656"/>
      <c r="G33" s="6656"/>
      <c r="H33" s="6656"/>
      <c r="I33" s="6656"/>
      <c r="J33" s="6656"/>
      <c r="K33" s="6657"/>
      <c r="L33" s="4357"/>
      <c r="M33" s="4369"/>
    </row>
    <row r="34" spans="2:13" ht="15" customHeight="1">
      <c r="B34" s="240">
        <v>1</v>
      </c>
      <c r="C34" s="6619"/>
      <c r="D34" s="6620"/>
      <c r="E34" s="6620"/>
      <c r="F34" s="6620"/>
      <c r="G34" s="6620"/>
      <c r="H34" s="6620"/>
      <c r="I34" s="6620"/>
      <c r="J34" s="6620"/>
      <c r="K34" s="6621"/>
      <c r="L34" s="4357"/>
      <c r="M34" s="4369"/>
    </row>
    <row r="35" spans="2:13" ht="15" customHeight="1">
      <c r="B35" s="240">
        <v>2</v>
      </c>
      <c r="C35" s="6619"/>
      <c r="D35" s="6653"/>
      <c r="E35" s="6653"/>
      <c r="F35" s="6653"/>
      <c r="G35" s="6653"/>
      <c r="H35" s="6653"/>
      <c r="I35" s="6653"/>
      <c r="J35" s="6653"/>
      <c r="K35" s="6654"/>
      <c r="L35" s="4357"/>
      <c r="M35" s="4369"/>
    </row>
    <row r="36" spans="2:13" ht="15" customHeight="1">
      <c r="B36" s="240">
        <v>3</v>
      </c>
      <c r="C36" s="6619"/>
      <c r="D36" s="6653"/>
      <c r="E36" s="6653"/>
      <c r="F36" s="6653"/>
      <c r="G36" s="6653"/>
      <c r="H36" s="6653"/>
      <c r="I36" s="6653"/>
      <c r="J36" s="6653"/>
      <c r="K36" s="6654"/>
      <c r="L36" s="4357"/>
      <c r="M36" s="4369"/>
    </row>
    <row r="37" spans="2:13" ht="15" customHeight="1">
      <c r="B37" s="240">
        <v>4</v>
      </c>
      <c r="C37" s="6619"/>
      <c r="D37" s="6653"/>
      <c r="E37" s="6653"/>
      <c r="F37" s="6653"/>
      <c r="G37" s="6653"/>
      <c r="H37" s="6653"/>
      <c r="I37" s="6653"/>
      <c r="J37" s="6653"/>
      <c r="K37" s="6654"/>
      <c r="L37" s="4357"/>
      <c r="M37" s="4369"/>
    </row>
    <row r="38" spans="2:13" ht="15" customHeight="1">
      <c r="B38" s="240">
        <v>5</v>
      </c>
      <c r="C38" s="6619"/>
      <c r="D38" s="6653"/>
      <c r="E38" s="6653"/>
      <c r="F38" s="6653"/>
      <c r="G38" s="6653"/>
      <c r="H38" s="6653"/>
      <c r="I38" s="6653"/>
      <c r="J38" s="6653"/>
      <c r="K38" s="6654"/>
      <c r="L38" s="4357"/>
      <c r="M38" s="4369"/>
    </row>
    <row r="39" spans="2:13" ht="15" customHeight="1">
      <c r="B39" s="240">
        <v>6</v>
      </c>
      <c r="C39" s="6619"/>
      <c r="D39" s="6653"/>
      <c r="E39" s="6653"/>
      <c r="F39" s="6653"/>
      <c r="G39" s="6653"/>
      <c r="H39" s="6653"/>
      <c r="I39" s="6653"/>
      <c r="J39" s="6653"/>
      <c r="K39" s="6654"/>
      <c r="L39" s="4357"/>
      <c r="M39" s="4369"/>
    </row>
    <row r="40" spans="2:13" ht="15" customHeight="1">
      <c r="B40" s="240">
        <v>7</v>
      </c>
      <c r="C40" s="6619"/>
      <c r="D40" s="6653"/>
      <c r="E40" s="6653"/>
      <c r="F40" s="6653"/>
      <c r="G40" s="6653"/>
      <c r="H40" s="6653"/>
      <c r="I40" s="6653"/>
      <c r="J40" s="6653"/>
      <c r="K40" s="6654"/>
      <c r="L40" s="4357"/>
      <c r="M40" s="4369"/>
    </row>
    <row r="41" spans="2:13" ht="15" customHeight="1">
      <c r="B41" s="240">
        <v>8</v>
      </c>
      <c r="C41" s="6619"/>
      <c r="D41" s="6653"/>
      <c r="E41" s="6653"/>
      <c r="F41" s="6653"/>
      <c r="G41" s="6653"/>
      <c r="H41" s="6653"/>
      <c r="I41" s="6653"/>
      <c r="J41" s="6653"/>
      <c r="K41" s="6654"/>
      <c r="L41" s="4357"/>
      <c r="M41" s="4369"/>
    </row>
    <row r="42" spans="2:13" ht="15" customHeight="1">
      <c r="B42" s="240">
        <v>9</v>
      </c>
      <c r="C42" s="6619"/>
      <c r="D42" s="6653"/>
      <c r="E42" s="6653"/>
      <c r="F42" s="6653"/>
      <c r="G42" s="6653"/>
      <c r="H42" s="6653"/>
      <c r="I42" s="6653"/>
      <c r="J42" s="6653"/>
      <c r="K42" s="6654"/>
      <c r="L42" s="4357"/>
      <c r="M42" s="4369"/>
    </row>
    <row r="43" spans="2:13" ht="15" customHeight="1">
      <c r="B43" s="240">
        <v>10</v>
      </c>
      <c r="C43" s="6619"/>
      <c r="D43" s="6653"/>
      <c r="E43" s="6653"/>
      <c r="F43" s="6653"/>
      <c r="G43" s="6653"/>
      <c r="H43" s="6653"/>
      <c r="I43" s="6653"/>
      <c r="J43" s="6653"/>
      <c r="K43" s="6654"/>
      <c r="L43" s="4357"/>
      <c r="M43" s="4369"/>
    </row>
    <row r="44" spans="2:13" ht="15" customHeight="1">
      <c r="B44" s="240">
        <v>11</v>
      </c>
      <c r="C44" s="6619"/>
      <c r="D44" s="6653"/>
      <c r="E44" s="6653"/>
      <c r="F44" s="6653"/>
      <c r="G44" s="6653"/>
      <c r="H44" s="6653"/>
      <c r="I44" s="6653"/>
      <c r="J44" s="6653"/>
      <c r="K44" s="6654"/>
      <c r="L44" s="4357"/>
      <c r="M44" s="4369"/>
    </row>
    <row r="45" spans="2:13" ht="15" customHeight="1" thickBot="1">
      <c r="B45" s="526">
        <v>12</v>
      </c>
      <c r="C45" s="6933"/>
      <c r="D45" s="6934"/>
      <c r="E45" s="6934"/>
      <c r="F45" s="6934"/>
      <c r="G45" s="6934"/>
      <c r="H45" s="6934"/>
      <c r="I45" s="6934"/>
      <c r="J45" s="6934"/>
      <c r="K45" s="6935"/>
      <c r="L45" s="4348"/>
      <c r="M45" s="4348"/>
    </row>
  </sheetData>
  <customSheetViews>
    <customSheetView guid="{A8453347-62D5-433C-AC17-73E6B4F2766F}" scale="80" fitToPage="1">
      <pageMargins left="0" right="0" top="0" bottom="0" header="0" footer="0"/>
      <pageSetup paperSize="9" scale="41" orientation="portrait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41" orientation="portrait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63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scale="63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ordination</TermName>
          <TermId xmlns="http://schemas.microsoft.com/office/infopath/2007/PartnerControls">cf2285b3-3c28-4fbc-98a3-e827d761f1f3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154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Asset xmlns="7041854e-4853-44f9-9e63-23b7acad5461">false</Asset>
    <RelatedItems xmlns="http://schemas.microsoft.com/sharepoint/v3" xsi:nil="true"/>
    <Follow-up xmlns="7041854e-4853-44f9-9e63-23b7acad5461">false</Follow-up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8623CB96388D2448B6247C3F15EF0C3C" ma:contentTypeVersion="46" ma:contentTypeDescription="" ma:contentTypeScope="" ma:versionID="24696aec26b9618574d8acf8d31a621f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445a13a1bd1ce9f43daac144b948d8eb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1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description="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description="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" ma:default="0" ma:internalName="Asset">
      <xsd:simpleType>
        <xsd:restriction base="dms:Boolean"/>
      </xsd:simpleType>
    </xsd:element>
    <xsd:element name="Follow-up" ma:index="32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4C70B51-31E8-4E32-9917-95CD0F22169D}">
  <ds:schemaRefs>
    <ds:schemaRef ds:uri="http://schemas.microsoft.com/office/2006/metadata/properties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7041854e-4853-44f9-9e63-23b7acad5461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D14DC82-F264-442D-9439-11DFDBA86D7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057BB6C-EC5D-43B1-945A-B103813D8DF4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7DB26105-63CD-4178-A2C9-C8F97C2A3B2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7</vt:i4>
      </vt:variant>
      <vt:variant>
        <vt:lpstr>Named Ranges</vt:lpstr>
      </vt:variant>
      <vt:variant>
        <vt:i4>130</vt:i4>
      </vt:variant>
    </vt:vector>
  </HeadingPairs>
  <TitlesOfParts>
    <vt:vector size="277" baseType="lpstr">
      <vt:lpstr>Validation control sheet</vt:lpstr>
      <vt:lpstr>Change control</vt:lpstr>
      <vt:lpstr>F_Inputs</vt:lpstr>
      <vt:lpstr>Validation flags</vt:lpstr>
      <vt:lpstr>APPOINTEE</vt:lpstr>
      <vt:lpstr>Summary (App)</vt:lpstr>
      <vt:lpstr>AppValidation</vt:lpstr>
      <vt:lpstr>AppPCview</vt:lpstr>
      <vt:lpstr>App1</vt:lpstr>
      <vt:lpstr>App1 guide</vt:lpstr>
      <vt:lpstr>App2</vt:lpstr>
      <vt:lpstr>App3</vt:lpstr>
      <vt:lpstr>CLEAR_SHEET</vt:lpstr>
      <vt:lpstr>App4</vt:lpstr>
      <vt:lpstr>App5</vt:lpstr>
      <vt:lpstr>App6</vt:lpstr>
      <vt:lpstr>App7</vt:lpstr>
      <vt:lpstr>App8</vt:lpstr>
      <vt:lpstr>App9</vt:lpstr>
      <vt:lpstr>App10</vt:lpstr>
      <vt:lpstr>App11</vt:lpstr>
      <vt:lpstr>App11a</vt:lpstr>
      <vt:lpstr>App12</vt:lpstr>
      <vt:lpstr>App12a</vt:lpstr>
      <vt:lpstr>App13</vt:lpstr>
      <vt:lpstr>App14</vt:lpstr>
      <vt:lpstr>App15</vt:lpstr>
      <vt:lpstr>App15a</vt:lpstr>
      <vt:lpstr>App16</vt:lpstr>
      <vt:lpstr>App17</vt:lpstr>
      <vt:lpstr>App18</vt:lpstr>
      <vt:lpstr>App19</vt:lpstr>
      <vt:lpstr>App20</vt:lpstr>
      <vt:lpstr>App21</vt:lpstr>
      <vt:lpstr>App22</vt:lpstr>
      <vt:lpstr>App23</vt:lpstr>
      <vt:lpstr>App24</vt:lpstr>
      <vt:lpstr>App24a</vt:lpstr>
      <vt:lpstr>App25</vt:lpstr>
      <vt:lpstr>App26</vt:lpstr>
      <vt:lpstr>App27</vt:lpstr>
      <vt:lpstr>App28</vt:lpstr>
      <vt:lpstr>App29</vt:lpstr>
      <vt:lpstr>App30</vt:lpstr>
      <vt:lpstr>App31</vt:lpstr>
      <vt:lpstr>App32</vt:lpstr>
      <vt:lpstr>WATER&gt;&gt;</vt:lpstr>
      <vt:lpstr>Summary (W)</vt:lpstr>
      <vt:lpstr>WS1</vt:lpstr>
      <vt:lpstr>WS2</vt:lpstr>
      <vt:lpstr>WS2a</vt:lpstr>
      <vt:lpstr>WS3</vt:lpstr>
      <vt:lpstr>WS4</vt:lpstr>
      <vt:lpstr>WS5</vt:lpstr>
      <vt:lpstr>WS6 not used</vt:lpstr>
      <vt:lpstr>WS7</vt:lpstr>
      <vt:lpstr>WS8</vt:lpstr>
      <vt:lpstr>WS9 not used</vt:lpstr>
      <vt:lpstr>WS10</vt:lpstr>
      <vt:lpstr>WS11 not used</vt:lpstr>
      <vt:lpstr>WS12</vt:lpstr>
      <vt:lpstr>WS12a</vt:lpstr>
      <vt:lpstr>WS12b</vt:lpstr>
      <vt:lpstr>WS13</vt:lpstr>
      <vt:lpstr>WS14 not used</vt:lpstr>
      <vt:lpstr>WS15</vt:lpstr>
      <vt:lpstr>WS16 not used</vt:lpstr>
      <vt:lpstr>WS17</vt:lpstr>
      <vt:lpstr>WS18</vt:lpstr>
      <vt:lpstr>WResources&gt;&gt;</vt:lpstr>
      <vt:lpstr>Wr1</vt:lpstr>
      <vt:lpstr>Wr2</vt:lpstr>
      <vt:lpstr>Wr3</vt:lpstr>
      <vt:lpstr>Wr4</vt:lpstr>
      <vt:lpstr>Wr5</vt:lpstr>
      <vt:lpstr>Wr6</vt:lpstr>
      <vt:lpstr>Wr7</vt:lpstr>
      <vt:lpstr>Wr8</vt:lpstr>
      <vt:lpstr>WNetwork+&gt;&gt;</vt:lpstr>
      <vt:lpstr>Wn1</vt:lpstr>
      <vt:lpstr>Wn2</vt:lpstr>
      <vt:lpstr>Wn3</vt:lpstr>
      <vt:lpstr>Wn4</vt:lpstr>
      <vt:lpstr>Wn5</vt:lpstr>
      <vt:lpstr>Wn6</vt:lpstr>
      <vt:lpstr>WASTEWATER&gt;&gt;</vt:lpstr>
      <vt:lpstr>Summary (WW)</vt:lpstr>
      <vt:lpstr>WWS1</vt:lpstr>
      <vt:lpstr>WWS2</vt:lpstr>
      <vt:lpstr>WWS2a</vt:lpstr>
      <vt:lpstr>WWS3</vt:lpstr>
      <vt:lpstr>WWS4</vt:lpstr>
      <vt:lpstr>WWS5</vt:lpstr>
      <vt:lpstr>WWS6 not used</vt:lpstr>
      <vt:lpstr>WWS7</vt:lpstr>
      <vt:lpstr>WWS8</vt:lpstr>
      <vt:lpstr>WWS9 not used</vt:lpstr>
      <vt:lpstr>WWS10</vt:lpstr>
      <vt:lpstr>WWS11 not used</vt:lpstr>
      <vt:lpstr>WWS12</vt:lpstr>
      <vt:lpstr>WWS12a</vt:lpstr>
      <vt:lpstr>WWS13</vt:lpstr>
      <vt:lpstr>WWS14 not used</vt:lpstr>
      <vt:lpstr>WWS15</vt:lpstr>
      <vt:lpstr>WWS16 not used</vt:lpstr>
      <vt:lpstr>WWS17 not used</vt:lpstr>
      <vt:lpstr>WWS18</vt:lpstr>
      <vt:lpstr>WWNetwork+&gt;&gt;</vt:lpstr>
      <vt:lpstr>WWn1</vt:lpstr>
      <vt:lpstr>WWn2</vt:lpstr>
      <vt:lpstr>WWn3</vt:lpstr>
      <vt:lpstr>WWn4</vt:lpstr>
      <vt:lpstr>WWn5</vt:lpstr>
      <vt:lpstr>WWn6</vt:lpstr>
      <vt:lpstr>WWn7</vt:lpstr>
      <vt:lpstr>WWn8</vt:lpstr>
      <vt:lpstr>Bioresources&gt;&gt;</vt:lpstr>
      <vt:lpstr>Bio1</vt:lpstr>
      <vt:lpstr>Bio2</vt:lpstr>
      <vt:lpstr>Bio3</vt:lpstr>
      <vt:lpstr>Bio4</vt:lpstr>
      <vt:lpstr>Bio5</vt:lpstr>
      <vt:lpstr>Bio6</vt:lpstr>
      <vt:lpstr>Bio7</vt:lpstr>
      <vt:lpstr>Dummy&gt;&gt;</vt:lpstr>
      <vt:lpstr>Summary (Dmy)</vt:lpstr>
      <vt:lpstr>Dmmy1</vt:lpstr>
      <vt:lpstr>Dmmy2</vt:lpstr>
      <vt:lpstr>Dmmy3</vt:lpstr>
      <vt:lpstr>Dmmy4</vt:lpstr>
      <vt:lpstr>Dmmy5</vt:lpstr>
      <vt:lpstr>Dmmy6</vt:lpstr>
      <vt:lpstr>Dmmy7</vt:lpstr>
      <vt:lpstr>Dmmy8</vt:lpstr>
      <vt:lpstr>Dmmy9</vt:lpstr>
      <vt:lpstr>RETAIL&gt;&gt;</vt:lpstr>
      <vt:lpstr>Summary (R)</vt:lpstr>
      <vt:lpstr>R1</vt:lpstr>
      <vt:lpstr>R2</vt:lpstr>
      <vt:lpstr>R3</vt:lpstr>
      <vt:lpstr>R4</vt:lpstr>
      <vt:lpstr>R5</vt:lpstr>
      <vt:lpstr>R6</vt:lpstr>
      <vt:lpstr>R7</vt:lpstr>
      <vt:lpstr>R8</vt:lpstr>
      <vt:lpstr>R9</vt:lpstr>
      <vt:lpstr>R10</vt:lpstr>
      <vt:lpstr>'App10'!Print_Area</vt:lpstr>
      <vt:lpstr>'App11'!Print_Area</vt:lpstr>
      <vt:lpstr>App11a!Print_Area</vt:lpstr>
      <vt:lpstr>'App12'!Print_Area</vt:lpstr>
      <vt:lpstr>App12a!Print_Area</vt:lpstr>
      <vt:lpstr>'App13'!Print_Area</vt:lpstr>
      <vt:lpstr>'App14'!Print_Area</vt:lpstr>
      <vt:lpstr>'App15'!Print_Area</vt:lpstr>
      <vt:lpstr>App15a!Print_Area</vt:lpstr>
      <vt:lpstr>'App16'!Print_Area</vt:lpstr>
      <vt:lpstr>'App17'!Print_Area</vt:lpstr>
      <vt:lpstr>'App18'!Print_Area</vt:lpstr>
      <vt:lpstr>'App19'!Print_Area</vt:lpstr>
      <vt:lpstr>'App2'!Print_Area</vt:lpstr>
      <vt:lpstr>'App20'!Print_Area</vt:lpstr>
      <vt:lpstr>'App21'!Print_Area</vt:lpstr>
      <vt:lpstr>'App22'!Print_Area</vt:lpstr>
      <vt:lpstr>'App23'!Print_Area</vt:lpstr>
      <vt:lpstr>'App24'!Print_Area</vt:lpstr>
      <vt:lpstr>App24a!Print_Area</vt:lpstr>
      <vt:lpstr>'App25'!Print_Area</vt:lpstr>
      <vt:lpstr>'App26'!Print_Area</vt:lpstr>
      <vt:lpstr>'App27'!Print_Area</vt:lpstr>
      <vt:lpstr>'App28'!Print_Area</vt:lpstr>
      <vt:lpstr>'App29'!Print_Area</vt:lpstr>
      <vt:lpstr>'App3'!Print_Area</vt:lpstr>
      <vt:lpstr>'App31'!Print_Area</vt:lpstr>
      <vt:lpstr>'App32'!Print_Area</vt:lpstr>
      <vt:lpstr>'App4'!Print_Area</vt:lpstr>
      <vt:lpstr>'App7'!Print_Area</vt:lpstr>
      <vt:lpstr>'App8'!Print_Area</vt:lpstr>
      <vt:lpstr>'App9'!Print_Area</vt:lpstr>
      <vt:lpstr>'Bio1'!Print_Area</vt:lpstr>
      <vt:lpstr>'Bio2'!Print_Area</vt:lpstr>
      <vt:lpstr>'Bio3'!Print_Area</vt:lpstr>
      <vt:lpstr>'Bio4'!Print_Area</vt:lpstr>
      <vt:lpstr>'Bio5'!Print_Area</vt:lpstr>
      <vt:lpstr>'Bio6'!Print_Area</vt:lpstr>
      <vt:lpstr>'Bio7'!Print_Area</vt:lpstr>
      <vt:lpstr>'Change control'!Print_Area</vt:lpstr>
      <vt:lpstr>Dmmy1!Print_Area</vt:lpstr>
      <vt:lpstr>Dmmy2!Print_Area</vt:lpstr>
      <vt:lpstr>Dmmy3!Print_Area</vt:lpstr>
      <vt:lpstr>Dmmy4!Print_Area</vt:lpstr>
      <vt:lpstr>Dmmy5!Print_Area</vt:lpstr>
      <vt:lpstr>Dmmy6!Print_Area</vt:lpstr>
      <vt:lpstr>Dmmy7!Print_Area</vt:lpstr>
      <vt:lpstr>Dmmy8!Print_Area</vt:lpstr>
      <vt:lpstr>Dmmy9!Print_Area</vt:lpstr>
      <vt:lpstr>'R1'!Print_Area</vt:lpstr>
      <vt:lpstr>'R10'!Print_Area</vt:lpstr>
      <vt:lpstr>'R2'!Print_Area</vt:lpstr>
      <vt:lpstr>'R3'!Print_Area</vt:lpstr>
      <vt:lpstr>'R4'!Print_Area</vt:lpstr>
      <vt:lpstr>'R5'!Print_Area</vt:lpstr>
      <vt:lpstr>'R6'!Print_Area</vt:lpstr>
      <vt:lpstr>'R7'!Print_Area</vt:lpstr>
      <vt:lpstr>'R8'!Print_Area</vt:lpstr>
      <vt:lpstr>'R9'!Print_Area</vt:lpstr>
      <vt:lpstr>'Summary (App)'!Print_Area</vt:lpstr>
      <vt:lpstr>'Summary (Dmy)'!Print_Area</vt:lpstr>
      <vt:lpstr>'Summary (R)'!Print_Area</vt:lpstr>
      <vt:lpstr>'Summary (W)'!Print_Area</vt:lpstr>
      <vt:lpstr>'Summary (WW)'!Print_Area</vt:lpstr>
      <vt:lpstr>'Validation flags'!Print_Area</vt:lpstr>
      <vt:lpstr>'Wn1'!Print_Area</vt:lpstr>
      <vt:lpstr>'Wn2'!Print_Area</vt:lpstr>
      <vt:lpstr>'Wn3'!Print_Area</vt:lpstr>
      <vt:lpstr>'Wn4'!Print_Area</vt:lpstr>
      <vt:lpstr>'Wn5'!Print_Area</vt:lpstr>
      <vt:lpstr>'Wn6'!Print_Area</vt:lpstr>
      <vt:lpstr>'Wr1'!Print_Area</vt:lpstr>
      <vt:lpstr>'Wr2'!Print_Area</vt:lpstr>
      <vt:lpstr>'Wr3'!Print_Area</vt:lpstr>
      <vt:lpstr>'Wr4'!Print_Area</vt:lpstr>
      <vt:lpstr>'Wr5'!Print_Area</vt:lpstr>
      <vt:lpstr>'Wr6'!Print_Area</vt:lpstr>
      <vt:lpstr>'Wr7'!Print_Area</vt:lpstr>
      <vt:lpstr>'Wr8'!Print_Area</vt:lpstr>
      <vt:lpstr>'WS1'!Print_Area</vt:lpstr>
      <vt:lpstr>'WS10'!Print_Area</vt:lpstr>
      <vt:lpstr>'WS11 not used'!Print_Area</vt:lpstr>
      <vt:lpstr>'WS12'!Print_Area</vt:lpstr>
      <vt:lpstr>WS12a!Print_Area</vt:lpstr>
      <vt:lpstr>WS12b!Print_Area</vt:lpstr>
      <vt:lpstr>'WS13'!Print_Area</vt:lpstr>
      <vt:lpstr>'WS14 not used'!Print_Area</vt:lpstr>
      <vt:lpstr>'WS15'!Print_Area</vt:lpstr>
      <vt:lpstr>'WS16 not used'!Print_Area</vt:lpstr>
      <vt:lpstr>'WS17'!Print_Area</vt:lpstr>
      <vt:lpstr>'WS18'!Print_Area</vt:lpstr>
      <vt:lpstr>'WS2'!Print_Area</vt:lpstr>
      <vt:lpstr>WS2a!Print_Area</vt:lpstr>
      <vt:lpstr>'WS3'!Print_Area</vt:lpstr>
      <vt:lpstr>'WS4'!Print_Area</vt:lpstr>
      <vt:lpstr>'WS5'!Print_Area</vt:lpstr>
      <vt:lpstr>'WS6 not used'!Print_Area</vt:lpstr>
      <vt:lpstr>'WS7'!Print_Area</vt:lpstr>
      <vt:lpstr>'WS8'!Print_Area</vt:lpstr>
      <vt:lpstr>'WS9 not used'!Print_Area</vt:lpstr>
      <vt:lpstr>'WWn1'!Print_Area</vt:lpstr>
      <vt:lpstr>'WWn2'!Print_Area</vt:lpstr>
      <vt:lpstr>'WWn3'!Print_Area</vt:lpstr>
      <vt:lpstr>'WWn4'!Print_Area</vt:lpstr>
      <vt:lpstr>'WWn5'!Print_Area</vt:lpstr>
      <vt:lpstr>'WWn6'!Print_Area</vt:lpstr>
      <vt:lpstr>'WWn7'!Print_Area</vt:lpstr>
      <vt:lpstr>'WWn8'!Print_Area</vt:lpstr>
      <vt:lpstr>'WWS1'!Print_Area</vt:lpstr>
      <vt:lpstr>'WWS10'!Print_Area</vt:lpstr>
      <vt:lpstr>'WWS11 not used'!Print_Area</vt:lpstr>
      <vt:lpstr>'WWS12'!Print_Area</vt:lpstr>
      <vt:lpstr>WWS12a!Print_Area</vt:lpstr>
      <vt:lpstr>'WWS13'!Print_Area</vt:lpstr>
      <vt:lpstr>'WWS14 not used'!Print_Area</vt:lpstr>
      <vt:lpstr>'WWS15'!Print_Area</vt:lpstr>
      <vt:lpstr>'WWS16 not used'!Print_Area</vt:lpstr>
      <vt:lpstr>'WWS17 not used'!Print_Area</vt:lpstr>
      <vt:lpstr>'WWS18'!Print_Area</vt:lpstr>
      <vt:lpstr>'WWS2'!Print_Area</vt:lpstr>
      <vt:lpstr>WWS2a!Print_Area</vt:lpstr>
      <vt:lpstr>'WWS3'!Print_Area</vt:lpstr>
      <vt:lpstr>'WWS4'!Print_Area</vt:lpstr>
      <vt:lpstr>'WWS5'!Print_Area</vt:lpstr>
      <vt:lpstr>'WWS6 not used'!Print_Area</vt:lpstr>
      <vt:lpstr>'WWS7'!Print_Area</vt:lpstr>
      <vt:lpstr>'WWS8'!Print_Area</vt:lpstr>
      <vt:lpstr>'WWS9 not used'!Print_Area</vt:lpstr>
      <vt:lpstr>'App5'!Print_Titles</vt:lpstr>
      <vt:lpstr>'App6'!Print_Titles</vt:lpstr>
    </vt:vector>
  </TitlesOfParts>
  <Manager/>
  <Company>Water Services Regulation Authority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R19 Business plan data tables - March 2018 update</dc:title>
  <dc:subject/>
  <dc:creator>Paul Fox</dc:creator>
  <cp:keywords/>
  <dc:description/>
  <cp:lastModifiedBy>Laura Masters</cp:lastModifiedBy>
  <cp:revision/>
  <cp:lastPrinted>2018-03-08T11:41:52Z</cp:lastPrinted>
  <dcterms:created xsi:type="dcterms:W3CDTF">2017-09-05T11:01:07Z</dcterms:created>
  <dcterms:modified xsi:type="dcterms:W3CDTF">2018-03-16T08:35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8623CB96388D2448B6247C3F15EF0C3C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/>
  </property>
  <property fmtid="{D5CDD505-2E9C-101B-9397-08002B2CF9AE}" pid="6" name="Stakeholder">
    <vt:lpwstr/>
  </property>
  <property fmtid="{D5CDD505-2E9C-101B-9397-08002B2CF9AE}" pid="7" name="Security Classification">
    <vt:lpwstr>21;#OFFICIAL|c2540f30-f875-494b-a43f-ebfb5017a6ad</vt:lpwstr>
  </property>
  <property fmtid="{D5CDD505-2E9C-101B-9397-08002B2CF9AE}" pid="8" name="Hierarchy">
    <vt:lpwstr/>
  </property>
  <property fmtid="{D5CDD505-2E9C-101B-9397-08002B2CF9AE}" pid="9" name="Collection">
    <vt:lpwstr/>
  </property>
  <property fmtid="{D5CDD505-2E9C-101B-9397-08002B2CF9AE}" pid="10" name="Stakeholder 5">
    <vt:lpwstr/>
  </property>
  <property fmtid="{D5CDD505-2E9C-101B-9397-08002B2CF9AE}" pid="11" name="Project Code">
    <vt:lpwstr>154;#Coordination|cf2285b3-3c28-4fbc-98a3-e827d761f1f3</vt:lpwstr>
  </property>
  <property fmtid="{D5CDD505-2E9C-101B-9397-08002B2CF9AE}" pid="12" name="Stakeholder 3">
    <vt:lpwstr/>
  </property>
  <property fmtid="{D5CDD505-2E9C-101B-9397-08002B2CF9AE}" pid="13" name="SharedWithUsers">
    <vt:lpwstr>1307;#Andrew White</vt:lpwstr>
  </property>
</Properties>
</file>